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240" yWindow="105" windowWidth="14805" windowHeight="801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2211"/>
</workbook>
</file>

<file path=xl/sharedStrings.xml><?xml version="1.0" encoding="utf-8"?>
<sst xmlns="http://schemas.openxmlformats.org/spreadsheetml/2006/main" count="52447" uniqueCount="19349">
  <si>
    <t xml:space="preserve">Institution Name </t>
  </si>
  <si>
    <t xml:space="preserve">SNL Institution Key </t>
  </si>
  <si>
    <t xml:space="preserve">Ticker </t>
  </si>
  <si>
    <t xml:space="preserve">ISIN </t>
  </si>
  <si>
    <t xml:space="preserve">Country Name </t>
  </si>
  <si>
    <t xml:space="preserve">Country Code </t>
  </si>
  <si>
    <t>Nonperforming Loans (Reported)</t>
  </si>
  <si>
    <t>NPLs/ Loans (%)</t>
  </si>
  <si>
    <t>Recorded Investment of Impaired Loans (Reported)</t>
  </si>
  <si>
    <t>Net Interest Margin (%)</t>
  </si>
  <si>
    <t>Total Gross Loans (Reported)</t>
  </si>
  <si>
    <t>Loan Loss Reserve (Reported)</t>
  </si>
  <si>
    <t>Total Net Loans (Reported)</t>
  </si>
  <si>
    <t>Common Equity (Reported)</t>
  </si>
  <si>
    <t>Interest Income (Reported)</t>
  </si>
  <si>
    <t>Total Noninterest Income (Reported)</t>
  </si>
  <si>
    <t>Operating Income (Reported)</t>
  </si>
  <si>
    <t>Total Revenue (Reported)</t>
  </si>
  <si>
    <t>Operating Revenue (Reported)</t>
  </si>
  <si>
    <t>Operating Expense (Reported)</t>
  </si>
  <si>
    <t>Total Noninterest Expense (Reported)</t>
  </si>
  <si>
    <t>Dividends Paid (Reported)</t>
  </si>
  <si>
    <t>Provision for Loan Losses (Reported)</t>
  </si>
  <si>
    <t>2017Y</t>
  </si>
  <si>
    <t>2016Y</t>
  </si>
  <si>
    <t>2015Y</t>
  </si>
  <si>
    <t>2014Y</t>
  </si>
  <si>
    <t>2013Y</t>
  </si>
  <si>
    <t>2012Y</t>
  </si>
  <si>
    <t>2011Y</t>
  </si>
  <si>
    <t>2010Y</t>
  </si>
  <si>
    <t>2009Y</t>
  </si>
  <si>
    <t>2008Y</t>
  </si>
  <si>
    <t>2007Y</t>
  </si>
  <si>
    <t>2006Y</t>
  </si>
  <si>
    <t>2005Y</t>
  </si>
  <si>
    <t>2004Y</t>
  </si>
  <si>
    <t>2003Y</t>
  </si>
  <si>
    <t>2002Y</t>
  </si>
  <si>
    <t>2001Y</t>
  </si>
  <si>
    <t>2000Y</t>
  </si>
  <si>
    <t>1999Y</t>
  </si>
  <si>
    <t>1998Y</t>
  </si>
  <si>
    <t>1997Y</t>
  </si>
  <si>
    <t>1996Y</t>
  </si>
  <si>
    <t>1995Y</t>
  </si>
  <si>
    <t>1994Y</t>
  </si>
  <si>
    <t>1993Y</t>
  </si>
  <si>
    <t>1992Y</t>
  </si>
  <si>
    <t>1991Y</t>
  </si>
  <si>
    <t>1990Y</t>
  </si>
  <si>
    <t>1989Y</t>
  </si>
  <si>
    <t>Current/Restated</t>
  </si>
  <si>
    <t>vr bank Südthüringen eG</t>
  </si>
  <si>
    <t>Germany</t>
  </si>
  <si>
    <t>DE</t>
  </si>
  <si>
    <t>"ACBA-Credit Agricole Bank" CJSC</t>
  </si>
  <si>
    <t>Armenia</t>
  </si>
  <si>
    <t>AM</t>
  </si>
  <si>
    <t>"AFB Bank" OJSC</t>
  </si>
  <si>
    <t>Azerbaijan</t>
  </si>
  <si>
    <t>AZ</t>
  </si>
  <si>
    <t>"AGBank" Açıq Səhmdar Cəmiyyəti</t>
  </si>
  <si>
    <t>"Ameriabank" CJSC</t>
  </si>
  <si>
    <t>"Amrahbank" OJSC</t>
  </si>
  <si>
    <t>"ARMBUSINESSBANK" CJSC</t>
  </si>
  <si>
    <t>"Armeconombank" OJSC</t>
  </si>
  <si>
    <t>HEZB</t>
  </si>
  <si>
    <t>AMHEZBS10ER5</t>
  </si>
  <si>
    <t>"Armenian Development Bank" OJSC</t>
  </si>
  <si>
    <t>"ArmSwissBank" CJSC</t>
  </si>
  <si>
    <t>"Associated Bank “Kazakhstan - Ziraat International Bank" JSC</t>
  </si>
  <si>
    <t>Kazakhstan</t>
  </si>
  <si>
    <t>KZ</t>
  </si>
  <si>
    <t>"ATFBank" JSC</t>
  </si>
  <si>
    <t>ATFB</t>
  </si>
  <si>
    <t>KZ000A0ETF32</t>
  </si>
  <si>
    <t>"AvtoKreditBank", LLC</t>
  </si>
  <si>
    <t>Russia</t>
  </si>
  <si>
    <t>RU</t>
  </si>
  <si>
    <t>"BaikalInvestBank" JSC</t>
  </si>
  <si>
    <t>"Bank “IBA-MOSCOW" LLC</t>
  </si>
  <si>
    <t>"Bank Avrasiya" ASC</t>
  </si>
  <si>
    <t>"BNP Paribas Bank" JSC</t>
  </si>
  <si>
    <t>"Byblos Bank Armenia" CJSC</t>
  </si>
  <si>
    <t>"Cetelem Bank" LLC</t>
  </si>
  <si>
    <t>"Commercial Indo Bank" LLC</t>
  </si>
  <si>
    <t>"Commerzbank (Eurasija)" AO</t>
  </si>
  <si>
    <t>"Credit Agricole Corporate and Investment Bank" JSC</t>
  </si>
  <si>
    <t>"Credit Ural Bank" JSC</t>
  </si>
  <si>
    <t>"DAMU" Entrepreneurship Development Fund" JSC</t>
  </si>
  <si>
    <t>"Diamantbank" PJSC</t>
  </si>
  <si>
    <t>Ukraine</t>
  </si>
  <si>
    <t>UA</t>
  </si>
  <si>
    <t>"Evocabank" CJSC</t>
  </si>
  <si>
    <t>"FINCA" Universal Credit Organization CJSC</t>
  </si>
  <si>
    <t>"Fransabank" OJSC</t>
  </si>
  <si>
    <t>Belarus</t>
  </si>
  <si>
    <t>BY</t>
  </si>
  <si>
    <t>"Grand Invest Bank" JSC</t>
  </si>
  <si>
    <t>"Günay Bank" Açıq Səhmdar Cəmiyyəti</t>
  </si>
  <si>
    <t>"ID Bank" CJSC</t>
  </si>
  <si>
    <t>"Inecobank" CJSC</t>
  </si>
  <si>
    <t>"Inter-regional Trade and Investment Bank" (JSC)</t>
  </si>
  <si>
    <t>"Kyrgyzkommertsbank" OJSC</t>
  </si>
  <si>
    <t>Kyrgyzstan</t>
  </si>
  <si>
    <t>KG</t>
  </si>
  <si>
    <t>"Nacional Financiera, S.N.C.", Institución de Banca de Desarrollo</t>
  </si>
  <si>
    <t>Mexico</t>
  </si>
  <si>
    <t>MX</t>
  </si>
  <si>
    <t>"Österreichischer Exportfonds" GmbH</t>
  </si>
  <si>
    <t>Austria</t>
  </si>
  <si>
    <t>AT</t>
  </si>
  <si>
    <t>"Parabank" OJSC</t>
  </si>
  <si>
    <t>"Priorbank" JSC</t>
  </si>
  <si>
    <t>4253201[U]</t>
  </si>
  <si>
    <t>"ProCredit Bank" CJSC</t>
  </si>
  <si>
    <t>"Prvo penzionersko mikrokreditno društvo" d.o.o Banja Luka</t>
  </si>
  <si>
    <t>Bosnia &amp; Herzegovina</t>
  </si>
  <si>
    <t>BA</t>
  </si>
  <si>
    <t>"Regional Commercial Siberian Bank" LLC</t>
  </si>
  <si>
    <t>"Renesa" CJSC Investment Company</t>
  </si>
  <si>
    <t>"Sberbank" JSC</t>
  </si>
  <si>
    <t>"Timer Bank" (PJSC)</t>
  </si>
  <si>
    <t>"Unibank” OJSC</t>
  </si>
  <si>
    <t>"Vitabank" PJSC</t>
  </si>
  <si>
    <t>"Yapi Kredi Bank Azerbaijan" CJSC</t>
  </si>
  <si>
    <t>4251005[U]</t>
  </si>
  <si>
    <t>“AtaBank” OJSC</t>
  </si>
  <si>
    <t>“Azerbaijan Industry Bank" OJSC</t>
  </si>
  <si>
    <t>4560234[U]</t>
  </si>
  <si>
    <t>“Azer-Turk Bank” OJSC</t>
  </si>
  <si>
    <t>“Bank CenterCredit” JSC</t>
  </si>
  <si>
    <t>CCBN</t>
  </si>
  <si>
    <t>KZ0007786572</t>
  </si>
  <si>
    <t>“Bank Silk Vey” Açıq Səhmdar Cəmiyyəti</t>
  </si>
  <si>
    <t>“Bank Technique” OJSC</t>
  </si>
  <si>
    <t>“Bank Zarechye” (JSC)</t>
  </si>
  <si>
    <t>“Belarusian Bank for Development and Reconstruction “Belinvestbank” JSC</t>
  </si>
  <si>
    <t>“BMW Bank” OOO</t>
  </si>
  <si>
    <t>“Converse Bank” CJSC</t>
  </si>
  <si>
    <t>“D Commerce Bank” AD</t>
  </si>
  <si>
    <t>Bulgaria</t>
  </si>
  <si>
    <t>BG</t>
  </si>
  <si>
    <t>4559119[U]</t>
  </si>
  <si>
    <t>“ELANA Agrocredit" AD</t>
  </si>
  <si>
    <t>0EA</t>
  </si>
  <si>
    <t>BG1100040101</t>
  </si>
  <si>
    <t>“First Republic Bank” JSC</t>
  </si>
  <si>
    <t>“Kapital Bank” ASC</t>
  </si>
  <si>
    <t>“KazAgroFinance” JSC</t>
  </si>
  <si>
    <t>“Microfinance organisation “KMF” LLC</t>
  </si>
  <si>
    <t>“Muganbank” OJSC</t>
  </si>
  <si>
    <t>“PASHA Bank” OJSC</t>
  </si>
  <si>
    <t>“PRAVEX BANK” JSC</t>
  </si>
  <si>
    <t>PRXB</t>
  </si>
  <si>
    <t>UA4000068159</t>
  </si>
  <si>
    <t>“RSK Bank” OJSC</t>
  </si>
  <si>
    <t>“Vision Fund AzerCredit” LLC</t>
  </si>
  <si>
    <t>«Commercial Bank KREMLYOVSKIY» Ltd.</t>
  </si>
  <si>
    <t>«FORA-BANK» JSCB</t>
  </si>
  <si>
    <t>«Industrial Construction Bank» CJSC</t>
  </si>
  <si>
    <t>«INTERPROGRESSBANK» (JSC)</t>
  </si>
  <si>
    <t>«Investment Astana Group» JSC</t>
  </si>
  <si>
    <t>«KAMCHATSKY COMMERCIAL AGROPROMBANK PJSC»</t>
  </si>
  <si>
    <t>«Kurskprоmbank» PJSC</t>
  </si>
  <si>
    <t>KUPB</t>
  </si>
  <si>
    <t>RU000A0JQDN8</t>
  </si>
  <si>
    <t>«National Investment Industrial Bank» (JSC)</t>
  </si>
  <si>
    <t>«National Managing Holding «Baiterek» JSC</t>
  </si>
  <si>
    <t>«OOO Morgan Stanley Bank»</t>
  </si>
  <si>
    <t>«Russian Public Joint-Stock Commercial Roads Bank» (PJSC)</t>
  </si>
  <si>
    <t>RDRB</t>
  </si>
  <si>
    <t>RU000A0JU6Q7</t>
  </si>
  <si>
    <t>«SOCIUM-BANK» (LLC)</t>
  </si>
  <si>
    <t>«UM-Bank» LLC</t>
  </si>
  <si>
    <t>«Uralfinance» Commercial bank</t>
  </si>
  <si>
    <t>«Vega-Bank» Ltd.</t>
  </si>
  <si>
    <t>«VNESHFINBANK» Ltd. Company</t>
  </si>
  <si>
    <t>100% Banco, Banco Universal, SA</t>
  </si>
  <si>
    <t>Venezuela</t>
  </si>
  <si>
    <t>VE</t>
  </si>
  <si>
    <t>1867 Western Financial Corporation</t>
  </si>
  <si>
    <t>WFCL</t>
  </si>
  <si>
    <t>US2825181090</t>
  </si>
  <si>
    <t>USA</t>
  </si>
  <si>
    <t>US</t>
  </si>
  <si>
    <t>1st Bergen Bancorp</t>
  </si>
  <si>
    <t>1st Capital Bank</t>
  </si>
  <si>
    <t>FISB</t>
  </si>
  <si>
    <t>US31944C1071</t>
  </si>
  <si>
    <t>1st Centennial Bancorp</t>
  </si>
  <si>
    <t>1st Century Bancshares, Inc.</t>
  </si>
  <si>
    <t>1st Century Bank, National Association</t>
  </si>
  <si>
    <t>1st Colonial Bancorp, Inc.</t>
  </si>
  <si>
    <t>FCOB</t>
  </si>
  <si>
    <t>US3197161066</t>
  </si>
  <si>
    <t>1st Colonial Community Bank</t>
  </si>
  <si>
    <t>1st Constitution Bancorp</t>
  </si>
  <si>
    <t>FCCY</t>
  </si>
  <si>
    <t>US31986N1028</t>
  </si>
  <si>
    <t>1st Enterprise Bank</t>
  </si>
  <si>
    <t>1st Financial Services Corporation</t>
  </si>
  <si>
    <t>1st Independence Financial Group, Inc.</t>
  </si>
  <si>
    <t>1st Pacific Bancorp</t>
  </si>
  <si>
    <t>1st Pacific Bank of California</t>
  </si>
  <si>
    <t>1st Security Bancorp Inc.</t>
  </si>
  <si>
    <t>1st Source Corporation</t>
  </si>
  <si>
    <t>SRCE</t>
  </si>
  <si>
    <t>US3369011032</t>
  </si>
  <si>
    <t>1st State Bancorp, Inc.</t>
  </si>
  <si>
    <t>1st Summit Bancorp of Johnstown, Inc.</t>
  </si>
  <si>
    <t>FSMK</t>
  </si>
  <si>
    <t>US3371251089</t>
  </si>
  <si>
    <t>1st United Bancorp</t>
  </si>
  <si>
    <t>1st United Bancorp, Inc.</t>
  </si>
  <si>
    <t>1st Washington Bancorp Inc.</t>
  </si>
  <si>
    <t>24-7 Finance S.r.l.</t>
  </si>
  <si>
    <t>Italy</t>
  </si>
  <si>
    <t>IT</t>
  </si>
  <si>
    <t>321 Crédito – Instituição Financeira de Crédito, SA</t>
  </si>
  <si>
    <t>Portugal</t>
  </si>
  <si>
    <t>PT</t>
  </si>
  <si>
    <t>77 Bank, Ltd.</t>
  </si>
  <si>
    <t>JP3352000008</t>
  </si>
  <si>
    <t>Japan</t>
  </si>
  <si>
    <t>JP</t>
  </si>
  <si>
    <t>4221023[U]</t>
  </si>
  <si>
    <t>A.B.S. Factoring AG</t>
  </si>
  <si>
    <t>Aachener Bank eG</t>
  </si>
  <si>
    <t>Aachener Bausparkasse AG</t>
  </si>
  <si>
    <t>Aareal Bank AG</t>
  </si>
  <si>
    <t>ARL</t>
  </si>
  <si>
    <t>DE0005408116</t>
  </si>
  <si>
    <t>Aareal Beteiligungen AG</t>
  </si>
  <si>
    <t>Aargauische Kantonalbank</t>
  </si>
  <si>
    <t>BSP9438A1039</t>
  </si>
  <si>
    <t>Switzerland</t>
  </si>
  <si>
    <t>CH</t>
  </si>
  <si>
    <t>Aasen Sparebank</t>
  </si>
  <si>
    <t>AASB.ME</t>
  </si>
  <si>
    <t>NO0010672181</t>
  </si>
  <si>
    <t>Norway</t>
  </si>
  <si>
    <t>NO</t>
  </si>
  <si>
    <t>A'ayan Leasing and Investment Company K.S.C.P.</t>
  </si>
  <si>
    <t>AAYAN</t>
  </si>
  <si>
    <t>KW0EQ0200786</t>
  </si>
  <si>
    <t>Kuwait</t>
  </si>
  <si>
    <t>KW</t>
  </si>
  <si>
    <t>AB "Citadele" bankas</t>
  </si>
  <si>
    <t>Lithuania</t>
  </si>
  <si>
    <t>LT</t>
  </si>
  <si>
    <t>AB Bank Ltd.</t>
  </si>
  <si>
    <t>ABBANK</t>
  </si>
  <si>
    <t>BD0101ABBNK9</t>
  </si>
  <si>
    <t>Bangladesh</t>
  </si>
  <si>
    <t>BD</t>
  </si>
  <si>
    <t>AB Bankas SNORAS</t>
  </si>
  <si>
    <t>AB DNB Bankas</t>
  </si>
  <si>
    <t>AB SEB bankas</t>
  </si>
  <si>
    <t>AB Svensk Exportkredit</t>
  </si>
  <si>
    <t>Sweden</t>
  </si>
  <si>
    <t>SE</t>
  </si>
  <si>
    <t>AB Sveriges Säkerställda Obligationer (publ)</t>
  </si>
  <si>
    <t>AB Ūkio bankas</t>
  </si>
  <si>
    <t>AB&amp;T Financial Corporation</t>
  </si>
  <si>
    <t>ABTO</t>
  </si>
  <si>
    <t>US00037W1062</t>
  </si>
  <si>
    <t>ABANCA Corporación Bancaria, SA</t>
  </si>
  <si>
    <t>Spain</t>
  </si>
  <si>
    <t>ES</t>
  </si>
  <si>
    <t>ABANCA Holding Financiero, SA</t>
  </si>
  <si>
    <t>Abanka d.d.</t>
  </si>
  <si>
    <t>Slovenia</t>
  </si>
  <si>
    <t>SI</t>
  </si>
  <si>
    <t>Abashiri Shinkin Bank</t>
  </si>
  <si>
    <t>4393801[U]</t>
  </si>
  <si>
    <t>Abbey National Treasury Services Plc</t>
  </si>
  <si>
    <t>United Kingdom</t>
  </si>
  <si>
    <t>GB</t>
  </si>
  <si>
    <t>4228831[U]</t>
  </si>
  <si>
    <t>ABC Banking Corporation Ltd.</t>
  </si>
  <si>
    <t>ABCB.I.0000</t>
  </si>
  <si>
    <t>MU0507I00007</t>
  </si>
  <si>
    <t>Mauritius</t>
  </si>
  <si>
    <t>MU</t>
  </si>
  <si>
    <t>ABC Capital, SA Institución de Banca Múltiple</t>
  </si>
  <si>
    <t>ABC Factors SA</t>
  </si>
  <si>
    <t>Greece</t>
  </si>
  <si>
    <t>GR</t>
  </si>
  <si>
    <t>ABC Holdings Ltd.</t>
  </si>
  <si>
    <t>Botswana</t>
  </si>
  <si>
    <t>BW</t>
  </si>
  <si>
    <t>ABC International Bank Plc</t>
  </si>
  <si>
    <t>ABC Islamic Bank (E.C.)</t>
  </si>
  <si>
    <t>Bahrain</t>
  </si>
  <si>
    <t>BH</t>
  </si>
  <si>
    <t>abcbank GmbH</t>
  </si>
  <si>
    <t>ABH Financial Ltd.</t>
  </si>
  <si>
    <t>Cyprus</t>
  </si>
  <si>
    <t>CY</t>
  </si>
  <si>
    <t>Abigail Adams National Bancorp, Inc.</t>
  </si>
  <si>
    <t>Abington Bancorp, Inc.</t>
  </si>
  <si>
    <t>ABK Allgemeine Beamten Bank AG</t>
  </si>
  <si>
    <t>ABK Bank</t>
  </si>
  <si>
    <t>Belgium</t>
  </si>
  <si>
    <t>BE</t>
  </si>
  <si>
    <t>ABLV Bank, AS</t>
  </si>
  <si>
    <t>Latvia</t>
  </si>
  <si>
    <t>LV</t>
  </si>
  <si>
    <t>4436793[U]</t>
  </si>
  <si>
    <t>ABN AMRO (Channel Islands) Ltd.</t>
  </si>
  <si>
    <t>ABN AMRO Bank (Colombia) SA</t>
  </si>
  <si>
    <t>Colombia</t>
  </si>
  <si>
    <t>CO</t>
  </si>
  <si>
    <t>ABN AMRO Bank (Luxembourg) SA</t>
  </si>
  <si>
    <t>Luxembourg</t>
  </si>
  <si>
    <t>LU</t>
  </si>
  <si>
    <t>ABN AMRO Bank NV</t>
  </si>
  <si>
    <t>Netherlands</t>
  </si>
  <si>
    <t>NL</t>
  </si>
  <si>
    <t>4255652[U]</t>
  </si>
  <si>
    <t>ABN AMRO Bank NV - Hong Kong Branch</t>
  </si>
  <si>
    <t>Hong Kong</t>
  </si>
  <si>
    <t>HK</t>
  </si>
  <si>
    <t>ABN AMRO Bank NV - Singapore Branch</t>
  </si>
  <si>
    <t>Singapore</t>
  </si>
  <si>
    <t>SG</t>
  </si>
  <si>
    <t>ABN AMRO Commercial Finance GmbH</t>
  </si>
  <si>
    <t>ABN AMRO Groenbank BV</t>
  </si>
  <si>
    <t>ABN AMRO Group NV</t>
  </si>
  <si>
    <t>ABN</t>
  </si>
  <si>
    <t>NL0011540547</t>
  </si>
  <si>
    <t>ABQ Corporation</t>
  </si>
  <si>
    <t>Abraham Lincoln Savings Bank</t>
  </si>
  <si>
    <t>Absa Bank Ltd.</t>
  </si>
  <si>
    <t>South Africa</t>
  </si>
  <si>
    <t>ZA</t>
  </si>
  <si>
    <t>Absecon Bancorp</t>
  </si>
  <si>
    <t>ASCN</t>
  </si>
  <si>
    <t>Abtsgmünder Bank -Raiffeisen- eG</t>
  </si>
  <si>
    <t>Abu Dhabi Commercial Bank PJSC</t>
  </si>
  <si>
    <t>ADCB</t>
  </si>
  <si>
    <t>AEA000201011</t>
  </si>
  <si>
    <t>United Arab Emirates</t>
  </si>
  <si>
    <t>AE</t>
  </si>
  <si>
    <t>Abu Dhabi Islamic Bank - Egypt (SAE)</t>
  </si>
  <si>
    <t>ADIB</t>
  </si>
  <si>
    <t>EGS60111C019</t>
  </si>
  <si>
    <t>Egypt</t>
  </si>
  <si>
    <t>EG</t>
  </si>
  <si>
    <t>Abu Dhabi Islamic Bank PJSC</t>
  </si>
  <si>
    <t>AEA000801018</t>
  </si>
  <si>
    <t>Acadiana Bancshares, Inc.</t>
  </si>
  <si>
    <t>ACC Loan Management DAC</t>
  </si>
  <si>
    <t>Ireland</t>
  </si>
  <si>
    <t>IE</t>
  </si>
  <si>
    <t>4242085[U]</t>
  </si>
  <si>
    <t>Accendo Banco, SA Institución de Banca Múltiple</t>
  </si>
  <si>
    <t>Access Anytime Bancorp, Inc.</t>
  </si>
  <si>
    <t>Access Bank (Ghana) Plc</t>
  </si>
  <si>
    <t>ACCESS</t>
  </si>
  <si>
    <t>Ghana</t>
  </si>
  <si>
    <t>GH</t>
  </si>
  <si>
    <t>Access Bank (Rwanda) Ltd.</t>
  </si>
  <si>
    <t>Rwanda</t>
  </si>
  <si>
    <t>RW</t>
  </si>
  <si>
    <t>Access Bank Plc</t>
  </si>
  <si>
    <t>NGACCESS0005</t>
  </si>
  <si>
    <t>Nigeria</t>
  </si>
  <si>
    <t>NG</t>
  </si>
  <si>
    <t>Access Bank UK Ltd.</t>
  </si>
  <si>
    <t>Access Bank Zambia Ltd.</t>
  </si>
  <si>
    <t>Zambia</t>
  </si>
  <si>
    <t>ZM</t>
  </si>
  <si>
    <t>Access National Corporation</t>
  </si>
  <si>
    <t>ANCX</t>
  </si>
  <si>
    <t>US0043371014</t>
  </si>
  <si>
    <t>AccessBank CJSC</t>
  </si>
  <si>
    <t>AccessBank Liberia Ltd.</t>
  </si>
  <si>
    <t>Liberia</t>
  </si>
  <si>
    <t>LR</t>
  </si>
  <si>
    <t>AccessBank Tanzania Ltd.</t>
  </si>
  <si>
    <t>Tanzania</t>
  </si>
  <si>
    <t>TZ</t>
  </si>
  <si>
    <t>Accion Microfinance Bank Ltd.</t>
  </si>
  <si>
    <t>Accord Mortgages Ltd.</t>
  </si>
  <si>
    <t>Achmea Bank NV</t>
  </si>
  <si>
    <t>ACLEDA Bank Lao Ltd.</t>
  </si>
  <si>
    <t>Laos</t>
  </si>
  <si>
    <t>LA</t>
  </si>
  <si>
    <t>ACLEDA Bank Plc.</t>
  </si>
  <si>
    <t>Cambodia</t>
  </si>
  <si>
    <t>KH</t>
  </si>
  <si>
    <t>4319460[U]</t>
  </si>
  <si>
    <t>ACLEDA MFI Myanmar Co., Ltd.</t>
  </si>
  <si>
    <t>Myanmar</t>
  </si>
  <si>
    <t>MM</t>
  </si>
  <si>
    <t>ACNB Corporation</t>
  </si>
  <si>
    <t>ACNB</t>
  </si>
  <si>
    <t>US0008681092</t>
  </si>
  <si>
    <t>ACNB North, Inc.</t>
  </si>
  <si>
    <t>acrevis Bank AG</t>
  </si>
  <si>
    <t>ACRU, Inc.</t>
  </si>
  <si>
    <t>Actinver Casa de Bolsa, SA de CV, Grupo Financiero Actinver</t>
  </si>
  <si>
    <t>Action Savings Bank S.L.A.</t>
  </si>
  <si>
    <t>Adabank AŞ</t>
  </si>
  <si>
    <t>Turkey</t>
  </si>
  <si>
    <t>TR</t>
  </si>
  <si>
    <t>NM</t>
  </si>
  <si>
    <t>Adachi Seiwa Shinkin Bank</t>
  </si>
  <si>
    <t>4392426[U]</t>
  </si>
  <si>
    <t>Adam &amp; Company Group Ltd.</t>
  </si>
  <si>
    <t>Addax Bank B.S.C. (c)</t>
  </si>
  <si>
    <t>Addiko Bank a.d. Banja Luka</t>
  </si>
  <si>
    <t>BA100KRLBRA9</t>
  </si>
  <si>
    <t>4238474[U]</t>
  </si>
  <si>
    <t>Addiko Bank a.d., Beograd</t>
  </si>
  <si>
    <t>Serbia</t>
  </si>
  <si>
    <t>RS</t>
  </si>
  <si>
    <t>Addiko Bank AD Podgorica</t>
  </si>
  <si>
    <t>MEHYPORA1PG0</t>
  </si>
  <si>
    <t>Montenegro</t>
  </si>
  <si>
    <t>ME</t>
  </si>
  <si>
    <t>Addiko Bank AG</t>
  </si>
  <si>
    <t>Addiko Bank d.d.</t>
  </si>
  <si>
    <t>Croatia</t>
  </si>
  <si>
    <t>HR</t>
  </si>
  <si>
    <t>Addiko Bank d.d. Sarajevo</t>
  </si>
  <si>
    <t>4238356[U]</t>
  </si>
  <si>
    <t>Addiko Bank, d.d.</t>
  </si>
  <si>
    <t>ADIB (UK) Ltd.</t>
  </si>
  <si>
    <t>Adirondack Financial Services Bancorp</t>
  </si>
  <si>
    <t>Adirondack Trust Company</t>
  </si>
  <si>
    <t>ADKT</t>
  </si>
  <si>
    <t>Admiral Financial Corp.</t>
  </si>
  <si>
    <t>Admiralty Bancorp, Inc.</t>
  </si>
  <si>
    <t>Adria Bank AG</t>
  </si>
  <si>
    <t>Advance Bancorp, Inc.</t>
  </si>
  <si>
    <t>Advance Financial Bancorp</t>
  </si>
  <si>
    <t>Advanced Bank of Asia Ltd.</t>
  </si>
  <si>
    <t>Advans SA SICAR</t>
  </si>
  <si>
    <t>Advantage Bancorp, Inc.</t>
  </si>
  <si>
    <t>Advantage Bank</t>
  </si>
  <si>
    <t>Advantage Bank for Savings</t>
  </si>
  <si>
    <t>Advantage National Bancorp</t>
  </si>
  <si>
    <t>Advanzia Bank SA</t>
  </si>
  <si>
    <t>Aegean Baltic Bank SA</t>
  </si>
  <si>
    <t>AEGON Bank NV</t>
  </si>
  <si>
    <t>AEK BANK 1826 Genossenschaft</t>
  </si>
  <si>
    <t>AEON Bank, Ltd.</t>
  </si>
  <si>
    <t>4330993[U]</t>
  </si>
  <si>
    <t>Affiliated Banc Corporation</t>
  </si>
  <si>
    <t>Affiliated Bankshares of Colorado, Inc.</t>
  </si>
  <si>
    <t>Affiliated Community Bancorp, Inc.</t>
  </si>
  <si>
    <t>AFFIN Bank Bhd.</t>
  </si>
  <si>
    <t>AFFIN</t>
  </si>
  <si>
    <t>MYL5185OO003</t>
  </si>
  <si>
    <t>Malaysia</t>
  </si>
  <si>
    <t>MY</t>
  </si>
  <si>
    <t>4305886[U]</t>
  </si>
  <si>
    <t>AFFIN Holdings Bhd.</t>
  </si>
  <si>
    <t>Affin Hwang Investment Bank Bhd.</t>
  </si>
  <si>
    <t>AFFIN Investment Bank Bhd.</t>
  </si>
  <si>
    <t>AFFIN Islamic Bank Bhd.</t>
  </si>
  <si>
    <t>Affinity Credit Union</t>
  </si>
  <si>
    <t>Canada</t>
  </si>
  <si>
    <t>CA</t>
  </si>
  <si>
    <t>Afghanistan International Bank</t>
  </si>
  <si>
    <t>Afghanistan</t>
  </si>
  <si>
    <t>AF</t>
  </si>
  <si>
    <t>Afirme Grupo Financiero, S.A. de C.V.</t>
  </si>
  <si>
    <t>Åfjord Sparebank</t>
  </si>
  <si>
    <t>AfrAsia Bank Ltd.</t>
  </si>
  <si>
    <t>4404095[U]</t>
  </si>
  <si>
    <t>Africa Finance Corporation</t>
  </si>
  <si>
    <t>African Banking Corporation (Moçambique) SA</t>
  </si>
  <si>
    <t>Mozambique</t>
  </si>
  <si>
    <t>MZ</t>
  </si>
  <si>
    <t>African Banking Corporation Ltd.</t>
  </si>
  <si>
    <t>Kenya</t>
  </si>
  <si>
    <t>KE</t>
  </si>
  <si>
    <t>African Banking Corporation Tanzania Ltd.</t>
  </si>
  <si>
    <t>African Export-Import Bank</t>
  </si>
  <si>
    <t>AEIB.N0004</t>
  </si>
  <si>
    <t>MU0559N00040</t>
  </si>
  <si>
    <t>African Phoenix Investments Ltd</t>
  </si>
  <si>
    <t>ABL</t>
  </si>
  <si>
    <t>ZAE000030060</t>
  </si>
  <si>
    <t>Afriland First Bank</t>
  </si>
  <si>
    <t>Cameroon</t>
  </si>
  <si>
    <t>CM</t>
  </si>
  <si>
    <t>AFSALA Bancorp, Inc.</t>
  </si>
  <si>
    <t>AGCO Finance GmbH</t>
  </si>
  <si>
    <t>Agence Française de Développement</t>
  </si>
  <si>
    <t>France</t>
  </si>
  <si>
    <t>FR</t>
  </si>
  <si>
    <t>Agence France Locale SA</t>
  </si>
  <si>
    <t>Agencia Financiera de Desarrollo (AFD)</t>
  </si>
  <si>
    <t>Paraguay</t>
  </si>
  <si>
    <t>PY</t>
  </si>
  <si>
    <t>AgFirst Farm Credit Bank</t>
  </si>
  <si>
    <t>AgGeorgia Farm Credit, ACA</t>
  </si>
  <si>
    <t>Agos Ducato SpA</t>
  </si>
  <si>
    <t>Agrani Bank Ltd.</t>
  </si>
  <si>
    <t>AgriBank, FCB</t>
  </si>
  <si>
    <t>AgriBank, FCB and District Associations</t>
  </si>
  <si>
    <t>Agribusiness Rural Bank, Inc.</t>
  </si>
  <si>
    <t>Philippines</t>
  </si>
  <si>
    <t>PH</t>
  </si>
  <si>
    <t>Agricultural Bank of China (Moscow) Ltd.</t>
  </si>
  <si>
    <t>Agricultural Bank of China (UK) Ltd.</t>
  </si>
  <si>
    <t>Agricultural Bank of China Ltd.</t>
  </si>
  <si>
    <t>CNE100000Q43</t>
  </si>
  <si>
    <t>China</t>
  </si>
  <si>
    <t>CN</t>
  </si>
  <si>
    <t>Agricultural Bank of Namibia</t>
  </si>
  <si>
    <t>Namibia</t>
  </si>
  <si>
    <t>NA</t>
  </si>
  <si>
    <t>Agricultural Bank of Taiwan Corporation</t>
  </si>
  <si>
    <t>Taiwan</t>
  </si>
  <si>
    <t>TW</t>
  </si>
  <si>
    <t>Agricultural Bank of Zimbabwe Ltd.</t>
  </si>
  <si>
    <t>Zimbabwe</t>
  </si>
  <si>
    <t>ZW</t>
  </si>
  <si>
    <t>Agricultural Development Bank Ltd.</t>
  </si>
  <si>
    <t>Nepal</t>
  </si>
  <si>
    <t>NP</t>
  </si>
  <si>
    <t>ADB</t>
  </si>
  <si>
    <t>GHEADB043726</t>
  </si>
  <si>
    <t>Agricultural Development Bank of China</t>
  </si>
  <si>
    <t>Agricultural Mortgage Corporation Plc</t>
  </si>
  <si>
    <t>Agroindustrijsko komercijalna banka “AIK Banka” a.d. Beograd</t>
  </si>
  <si>
    <t>AIKB</t>
  </si>
  <si>
    <t>RSAIKBE79302</t>
  </si>
  <si>
    <t>Ahli Bank Q.S.C.</t>
  </si>
  <si>
    <t>ABQK</t>
  </si>
  <si>
    <t>QA0001200748</t>
  </si>
  <si>
    <t>Qatar</t>
  </si>
  <si>
    <t>QA</t>
  </si>
  <si>
    <t>Ahli Bank SAOG</t>
  </si>
  <si>
    <t>ABOB</t>
  </si>
  <si>
    <t>OM0000002200</t>
  </si>
  <si>
    <t>Oman</t>
  </si>
  <si>
    <t>OM</t>
  </si>
  <si>
    <t>Ahli International Bank SAL</t>
  </si>
  <si>
    <t>Lebanon</t>
  </si>
  <si>
    <t>LB</t>
  </si>
  <si>
    <t>Ahli United Bank (Egypt) SAE</t>
  </si>
  <si>
    <t>Ahli United Bank (UK) Plc</t>
  </si>
  <si>
    <t>Ahli United Bank B.S.C.</t>
  </si>
  <si>
    <t>AUB</t>
  </si>
  <si>
    <t>BH0005508765</t>
  </si>
  <si>
    <t>Ahli United Bank K.S.C.P.</t>
  </si>
  <si>
    <t>ALMUTAHED</t>
  </si>
  <si>
    <t>KW0EQ0100051</t>
  </si>
  <si>
    <t>Ahmanson &amp; Company (H.F.)</t>
  </si>
  <si>
    <t>Ahorro Corporación, SA</t>
  </si>
  <si>
    <t>AIB Group (UK) Plc</t>
  </si>
  <si>
    <t>AIB Group Plc</t>
  </si>
  <si>
    <t>A5G</t>
  </si>
  <si>
    <t>IE00BF0L3536</t>
  </si>
  <si>
    <t>AIB Mortgage Bank</t>
  </si>
  <si>
    <t>Aichi Bank, Ltd.</t>
  </si>
  <si>
    <t>JP3103000000</t>
  </si>
  <si>
    <t>4264991[U]</t>
  </si>
  <si>
    <t>Aichi Police Credit Union</t>
  </si>
  <si>
    <t>Aichi Shinkin Bank</t>
  </si>
  <si>
    <t>4393961[U]</t>
  </si>
  <si>
    <t>Aichi Shogin Credit Cooperative</t>
  </si>
  <si>
    <t>4398787[U]</t>
  </si>
  <si>
    <t>Aichikenchuo Credit cooperative</t>
  </si>
  <si>
    <t>AIFUL Corporation</t>
  </si>
  <si>
    <t>JP3105040004</t>
  </si>
  <si>
    <t>4210214[U]</t>
  </si>
  <si>
    <t>AIG Management France SA</t>
  </si>
  <si>
    <t>Airbus Bank GmbH</t>
  </si>
  <si>
    <t>Aizu Commerce and Industry Credit Union</t>
  </si>
  <si>
    <t>Aizu Shinkin Bank</t>
  </si>
  <si>
    <t>Ajman Bank PJSC</t>
  </si>
  <si>
    <t>AJMANBANK</t>
  </si>
  <si>
    <t>AEA003201018</t>
  </si>
  <si>
    <t>AJS Bancorp, Inc.</t>
  </si>
  <si>
    <t>AJSB</t>
  </si>
  <si>
    <t>US0015031018</t>
  </si>
  <si>
    <t>Ak Finansal Kiralama AŞ</t>
  </si>
  <si>
    <t>AKA Ausfuhrkredit-Gesellschaft mbH</t>
  </si>
  <si>
    <t>Akaan Seudun Osuuspankki</t>
  </si>
  <si>
    <t>Finland</t>
  </si>
  <si>
    <t>FI</t>
  </si>
  <si>
    <t>AKAGI SHIN-YO KUMIAI</t>
  </si>
  <si>
    <t>Akbank AG</t>
  </si>
  <si>
    <t>Akbank TAŞ</t>
  </si>
  <si>
    <t>AKBNK</t>
  </si>
  <si>
    <t>TRAAKBNK91N6</t>
  </si>
  <si>
    <t>akf bank GmbH &amp; Co KG</t>
  </si>
  <si>
    <t>Akiba Commercial Bank Plc</t>
  </si>
  <si>
    <t>Akita Bank, Ltd.</t>
  </si>
  <si>
    <t>JP3107600003</t>
  </si>
  <si>
    <t>4265180[U]</t>
  </si>
  <si>
    <t>Akita Shinkin Bank</t>
  </si>
  <si>
    <t>4395457[U]</t>
  </si>
  <si>
    <t>Akitakne Credit Cooperative</t>
  </si>
  <si>
    <t>Aksiyadorlik tijorat "Aloqabank"</t>
  </si>
  <si>
    <t>Uzbekistan</t>
  </si>
  <si>
    <t>UZ</t>
  </si>
  <si>
    <t>Aksiyadorlik tijorat banki “Qishloq qurilish bank”</t>
  </si>
  <si>
    <t>Aktia Hypoteekkipankki Oyj</t>
  </si>
  <si>
    <t>Aktia Pankki Oyj</t>
  </si>
  <si>
    <t>AKTAV</t>
  </si>
  <si>
    <t>FI4000058870</t>
  </si>
  <si>
    <t>Aktif Yatırım Bankası AŞ</t>
  </si>
  <si>
    <t>Aktivbank AG</t>
  </si>
  <si>
    <t>Al Ahli Bank of Kuwait - Egypt SAE</t>
  </si>
  <si>
    <t>Al Ahli Bank of Kuwait K.S.C.P.</t>
  </si>
  <si>
    <t>ABK</t>
  </si>
  <si>
    <t>KW0EQ0100044</t>
  </si>
  <si>
    <t>Al Baraka Bank (Pakistan) Ltd.</t>
  </si>
  <si>
    <t>Pakistan</t>
  </si>
  <si>
    <t>PK</t>
  </si>
  <si>
    <t>Al Baraka Bank Egypt (SAE)</t>
  </si>
  <si>
    <t>SAUD</t>
  </si>
  <si>
    <t>EGS60101C010</t>
  </si>
  <si>
    <t>Al Baraka Bank SAL</t>
  </si>
  <si>
    <t>Al Baraka Bank Sudan</t>
  </si>
  <si>
    <t>Sudan</t>
  </si>
  <si>
    <t>SD</t>
  </si>
  <si>
    <t>Al Baraka Bank Syria SA</t>
  </si>
  <si>
    <t>Syria</t>
  </si>
  <si>
    <t>SY</t>
  </si>
  <si>
    <t>Al Baraka Bank Tunisia</t>
  </si>
  <si>
    <t>Tunisia</t>
  </si>
  <si>
    <t>TN</t>
  </si>
  <si>
    <t>Al Baraka Banking Group B.S.C.</t>
  </si>
  <si>
    <t>BARKA</t>
  </si>
  <si>
    <t>BH000A0KEZD7</t>
  </si>
  <si>
    <t>Al Baraka Islamic Bank B.S.C. (c)</t>
  </si>
  <si>
    <t>Al Hilal Bank PJSC</t>
  </si>
  <si>
    <t>Al Jazeera Sudanese Jordanian Bank</t>
  </si>
  <si>
    <t>Al Khalij Commercial Bank (al khaliji) P.Q.S.C.</t>
  </si>
  <si>
    <t>KCBK</t>
  </si>
  <si>
    <t>QA000A0M6MD5</t>
  </si>
  <si>
    <t>Al khaliji France SA</t>
  </si>
  <si>
    <t>Al Rajhi Banking &amp; Investment Corporation (Malaysia) Bhd.</t>
  </si>
  <si>
    <t>Al Rajhi Banking and Investment Corporation</t>
  </si>
  <si>
    <t>SA0007879113</t>
  </si>
  <si>
    <t>Saudi Arabia</t>
  </si>
  <si>
    <t>SA</t>
  </si>
  <si>
    <t>Al Rayan Bank Plc</t>
  </si>
  <si>
    <t>Al Salam Bank - Sudan</t>
  </si>
  <si>
    <t>ALSALAMSUDAN</t>
  </si>
  <si>
    <t>SD000A0JC6U1</t>
  </si>
  <si>
    <t>Al Salam Bank-Algeria</t>
  </si>
  <si>
    <t>Algeria</t>
  </si>
  <si>
    <t>DZ</t>
  </si>
  <si>
    <t>Al Salam Bank-Bahrain B.S.C.</t>
  </si>
  <si>
    <t>SALAM</t>
  </si>
  <si>
    <t>BH000A0J2481</t>
  </si>
  <si>
    <t>Alabama National BanCorporation</t>
  </si>
  <si>
    <t>Alajärven Osuuspankki</t>
  </si>
  <si>
    <t>Alamance Bank</t>
  </si>
  <si>
    <t>Ålandsbanken Abp</t>
  </si>
  <si>
    <t>ALBAV</t>
  </si>
  <si>
    <t>FI0009000103</t>
  </si>
  <si>
    <t>Al-Arafah Islami Bank Ltd.</t>
  </si>
  <si>
    <t>ALARABANK</t>
  </si>
  <si>
    <t>BD0115AIBL04</t>
  </si>
  <si>
    <t>Alarion Financial Services, Inc.</t>
  </si>
  <si>
    <t>Alaska Pacific Bancshares, Inc.</t>
  </si>
  <si>
    <t>Alawwal Bank</t>
  </si>
  <si>
    <t>SA0007879071</t>
  </si>
  <si>
    <t>Alba Leasing SpA</t>
  </si>
  <si>
    <t>Albank Corporation</t>
  </si>
  <si>
    <t>ALBANK Financial Corporation</t>
  </si>
  <si>
    <t>Albaraka Bank Ltd.</t>
  </si>
  <si>
    <t>Albaraka Türk Katılım Bankası AŞ</t>
  </si>
  <si>
    <t>ALBRK</t>
  </si>
  <si>
    <t>TREALBK00011</t>
  </si>
  <si>
    <t>Albemarle First Bank</t>
  </si>
  <si>
    <t>Albemarle Savings &amp; Loan Association</t>
  </si>
  <si>
    <t>Alberta Treasury Branches</t>
  </si>
  <si>
    <t>Albina Community Bancorp</t>
  </si>
  <si>
    <t>Albion Banc Corp.</t>
  </si>
  <si>
    <t>ALBIS Leasing AG</t>
  </si>
  <si>
    <t>ALG</t>
  </si>
  <si>
    <t>DE0006569403</t>
  </si>
  <si>
    <t>Aldermore Bank Plc</t>
  </si>
  <si>
    <t>Aldermore Group Plc</t>
  </si>
  <si>
    <t>Aleasing financiranje, svetovanje, trženje d.o.o.</t>
  </si>
  <si>
    <t>Ålems Sparbank</t>
  </si>
  <si>
    <t>Alerus Financial Corporation</t>
  </si>
  <si>
    <t>ALRS</t>
  </si>
  <si>
    <t>US01446U1034</t>
  </si>
  <si>
    <t>ALETTI &amp; C. Banca di Investimento Mobiliare SpA</t>
  </si>
  <si>
    <t>Alfa Bond Issuance Plc</t>
  </si>
  <si>
    <t>Alfa Capital Holdings (Cyprus) Ltd.</t>
  </si>
  <si>
    <t>Algiers Bancorp, Inc.</t>
  </si>
  <si>
    <t>Alinma Bank</t>
  </si>
  <si>
    <t>SA122050HV19</t>
  </si>
  <si>
    <t>Alior Bank SA</t>
  </si>
  <si>
    <t>ALR</t>
  </si>
  <si>
    <t>PLALIOR00045</t>
  </si>
  <si>
    <t>Poland</t>
  </si>
  <si>
    <t>PL</t>
  </si>
  <si>
    <t>Alizz Islamic Bank SAOG</t>
  </si>
  <si>
    <t>BKIZ</t>
  </si>
  <si>
    <t>OM0000004511</t>
  </si>
  <si>
    <t>Aljba Alliance Commercial Bank Ltd.</t>
  </si>
  <si>
    <t>Alkhair International Islamic Bank Bhd.</t>
  </si>
  <si>
    <t>Allahabad Bank</t>
  </si>
  <si>
    <t>INE428A01015</t>
  </si>
  <si>
    <t>India</t>
  </si>
  <si>
    <t>IN</t>
  </si>
  <si>
    <t>4303038[U]</t>
  </si>
  <si>
    <t>Allaire Community Bank</t>
  </si>
  <si>
    <t>Allegheny Bancshares, Inc.</t>
  </si>
  <si>
    <t>Allegheny Valley Bancorp, Inc.</t>
  </si>
  <si>
    <t>Allegiance Banc Corporation</t>
  </si>
  <si>
    <t>Allegiance Bancshares, Inc.</t>
  </si>
  <si>
    <t>ABTX</t>
  </si>
  <si>
    <t>US01748H1077</t>
  </si>
  <si>
    <t>Allegiance Bank of North America</t>
  </si>
  <si>
    <t>ABPA</t>
  </si>
  <si>
    <t>US01747V2060</t>
  </si>
  <si>
    <t>Allegiant Bancorp, Inc.</t>
  </si>
  <si>
    <t>Allfirst Financial, Inc.</t>
  </si>
  <si>
    <t>Allfunds Bank International, SA</t>
  </si>
  <si>
    <t>Allfunds Bank, S.A.U.</t>
  </si>
  <si>
    <t>Allgäuer Volksbank eG Kempten-Sonthofen</t>
  </si>
  <si>
    <t>Allgemeine Sparkasse Oberösterreich Bankaktiengesellschaft</t>
  </si>
  <si>
    <t>Alliance &amp; Leicester Plc</t>
  </si>
  <si>
    <t>Alliance Bancorp</t>
  </si>
  <si>
    <t>Alliance Bancorp of New England, Inc.</t>
  </si>
  <si>
    <t>Alliance Bancorp, Inc. of Pennsylvania</t>
  </si>
  <si>
    <t>Alliance Bancshares California</t>
  </si>
  <si>
    <t>Alliance Bank</t>
  </si>
  <si>
    <t>Alliance Bank &amp; Trust Company</t>
  </si>
  <si>
    <t>Alliance Bank Corporation</t>
  </si>
  <si>
    <t>Alliance Bank Malaysia Bhd.</t>
  </si>
  <si>
    <t>ABMB</t>
  </si>
  <si>
    <t>MYL2488OO004</t>
  </si>
  <si>
    <t>4307960[U]</t>
  </si>
  <si>
    <t>Alliance Bankshares Corporation</t>
  </si>
  <si>
    <t>Alliance Financial Corporation</t>
  </si>
  <si>
    <t>Alliance Financial Group Bhd.</t>
  </si>
  <si>
    <t>Alliance Investment Bank Bhd.</t>
  </si>
  <si>
    <t>Alliance Islamic Bank Bhd.</t>
  </si>
  <si>
    <t>Alliance National Bank</t>
  </si>
  <si>
    <t>Allianz Bank Bulgaria AD</t>
  </si>
  <si>
    <t>Allianz Bank Financial Advisors SpA</t>
  </si>
  <si>
    <t>Allianz Banque SA</t>
  </si>
  <si>
    <t>Allianz Finance II BV</t>
  </si>
  <si>
    <t>Allianz Investmentbank AG</t>
  </si>
  <si>
    <t>Allied Bancshares, Inc.</t>
  </si>
  <si>
    <t>Allied Bank Capital, Inc.</t>
  </si>
  <si>
    <t>Allied Bank Ltd.</t>
  </si>
  <si>
    <t>PK0083501012</t>
  </si>
  <si>
    <t>Allied Banking Corporation (Hong Kong) Ltd.</t>
  </si>
  <si>
    <t>Allied Bankshares, Inc.</t>
  </si>
  <si>
    <t>Allied First Bancorp, Inc.</t>
  </si>
  <si>
    <t>AFBA</t>
  </si>
  <si>
    <t>US0192041061</t>
  </si>
  <si>
    <t>Allied Members Credit Union Ltd.</t>
  </si>
  <si>
    <t>Australia</t>
  </si>
  <si>
    <t>AU</t>
  </si>
  <si>
    <t>Alm. Brand Bank A/S</t>
  </si>
  <si>
    <t>Denmark</t>
  </si>
  <si>
    <t>DK</t>
  </si>
  <si>
    <t>Al-Mansour Investment Bank</t>
  </si>
  <si>
    <t>BMNS</t>
  </si>
  <si>
    <t>IQ000A0RAP23</t>
  </si>
  <si>
    <t>Iraq</t>
  </si>
  <si>
    <t>IQ</t>
  </si>
  <si>
    <t>AL-MAWARID Bank SAL</t>
  </si>
  <si>
    <t>AlpenBank AG</t>
  </si>
  <si>
    <t>Alpha Bank AE</t>
  </si>
  <si>
    <t>ALPHA</t>
  </si>
  <si>
    <t>GRS015003007</t>
  </si>
  <si>
    <t>Alpha Bank Albania SHA</t>
  </si>
  <si>
    <t>Albania</t>
  </si>
  <si>
    <t>AL</t>
  </si>
  <si>
    <t>Alpha Bank Cyprus Ltd.</t>
  </si>
  <si>
    <t>Alpha Bank London Ltd.</t>
  </si>
  <si>
    <t>GB0002132289</t>
  </si>
  <si>
    <t>Alpha Bank Romania SA</t>
  </si>
  <si>
    <t>Romania</t>
  </si>
  <si>
    <t>RO</t>
  </si>
  <si>
    <t>Alpha Credit Group Plc</t>
  </si>
  <si>
    <t>Alpha Leasing AE</t>
  </si>
  <si>
    <t>Alpha RHEINTAL Bank AG</t>
  </si>
  <si>
    <t>Alsacienne de Crédit-Bail Immobilier S.A.E.M.L</t>
  </si>
  <si>
    <t>Al-Shamal Islamic Bank</t>
  </si>
  <si>
    <t>AltaPacific Bancorp</t>
  </si>
  <si>
    <t>ABNK</t>
  </si>
  <si>
    <t>US02152H1041</t>
  </si>
  <si>
    <t>AltaPacific Bank</t>
  </si>
  <si>
    <t>ALTE LEIPZIGER Bauspar AG</t>
  </si>
  <si>
    <t>Alterna Savings and Credit Union Ltd.</t>
  </si>
  <si>
    <t>Alternatifbank AŞ</t>
  </si>
  <si>
    <t>Alternative Bank Schweiz AG</t>
  </si>
  <si>
    <t>Alto Adige Banca SpA</t>
  </si>
  <si>
    <t>Altrust Financial Services, Inc.</t>
  </si>
  <si>
    <t>Altus Bank, A Federal Savings Bank</t>
  </si>
  <si>
    <t>Alubaf Arab International Bank B.S.C (c)</t>
  </si>
  <si>
    <t>Alubaf International Bank Tunis</t>
  </si>
  <si>
    <t>Alwafa Bank</t>
  </si>
  <si>
    <t>Libya</t>
  </si>
  <si>
    <t>LY</t>
  </si>
  <si>
    <t>Alxing-Brucker Genossenschaftsbank eG</t>
  </si>
  <si>
    <t>Amagasaki Shinkin Bank</t>
  </si>
  <si>
    <t>4305870[U]</t>
  </si>
  <si>
    <t>Amagerbanken A/S</t>
  </si>
  <si>
    <t>Amakusa Shinkin Bank</t>
  </si>
  <si>
    <t>Amami shinkumi Bank</t>
  </si>
  <si>
    <t>Amamioshima Shinkin Bank</t>
  </si>
  <si>
    <t>Amana Bank Ltd.</t>
  </si>
  <si>
    <t>Amãna Bank Plc</t>
  </si>
  <si>
    <t>ABL.N.0000</t>
  </si>
  <si>
    <t>LK0424N00008</t>
  </si>
  <si>
    <t>Sri Lanka</t>
  </si>
  <si>
    <t>LK</t>
  </si>
  <si>
    <t>AMB Financial Corp.</t>
  </si>
  <si>
    <t>AMFC</t>
  </si>
  <si>
    <t>US0019841032</t>
  </si>
  <si>
    <t>AMBANC Corp.</t>
  </si>
  <si>
    <t>Ambanc Holding Co., Inc.</t>
  </si>
  <si>
    <t>AmBank (M) Bhd.</t>
  </si>
  <si>
    <t>AmBank Islamic Bhd.</t>
  </si>
  <si>
    <t>Ambassador Bank of the Commonwealth</t>
  </si>
  <si>
    <t>Ambassador Financial Group</t>
  </si>
  <si>
    <t>Amboy Bancorporation</t>
  </si>
  <si>
    <t>AMCORE Financial, Inc.</t>
  </si>
  <si>
    <t>Amegy Corporation</t>
  </si>
  <si>
    <t>Amen Bank</t>
  </si>
  <si>
    <t>AB</t>
  </si>
  <si>
    <t>TN0003400058</t>
  </si>
  <si>
    <t>4393233[U]</t>
  </si>
  <si>
    <t>Ameriana Bancorp</t>
  </si>
  <si>
    <t>Ameribanc Investors Group</t>
  </si>
  <si>
    <t>Ameribanc, Inc.</t>
  </si>
  <si>
    <t>America California Bank</t>
  </si>
  <si>
    <t>America First Financial Fund 1987-A LP</t>
  </si>
  <si>
    <t>American AgCredit, ACA</t>
  </si>
  <si>
    <t>American Bancorp of Nevada</t>
  </si>
  <si>
    <t>American Bancorp of New Jersey, Inc.</t>
  </si>
  <si>
    <t>American Bancorp, Inc.</t>
  </si>
  <si>
    <t>American Bancorporation</t>
  </si>
  <si>
    <t>American Bancshares, Inc.</t>
  </si>
  <si>
    <t>American Bank</t>
  </si>
  <si>
    <t>American Bank Holdings, Inc.</t>
  </si>
  <si>
    <t>American Bank Incorporated</t>
  </si>
  <si>
    <t>AMBK</t>
  </si>
  <si>
    <t>US0243431055</t>
  </si>
  <si>
    <t>American Bank of Connecticut</t>
  </si>
  <si>
    <t>American Banks of Florida, Inc.</t>
  </si>
  <si>
    <t>American Business Bank</t>
  </si>
  <si>
    <t>AMBZ</t>
  </si>
  <si>
    <t>American Century Corporation</t>
  </si>
  <si>
    <t>American Community Bancorp, Inc.</t>
  </si>
  <si>
    <t>American Community Bancshares, Inc.</t>
  </si>
  <si>
    <t>American Community Bank of Georgia</t>
  </si>
  <si>
    <t>American Continental Corporation</t>
  </si>
  <si>
    <t>American Express Bank (México), SA, Institución de Banca Múltiple</t>
  </si>
  <si>
    <t>American Express Bank LLC</t>
  </si>
  <si>
    <t>American Express Bank Ltd. SA</t>
  </si>
  <si>
    <t>Argentina</t>
  </si>
  <si>
    <t>AR</t>
  </si>
  <si>
    <t>American Express Carte France SA</t>
  </si>
  <si>
    <t>American Federal Bank, FSB</t>
  </si>
  <si>
    <t>American Federal Corporation</t>
  </si>
  <si>
    <t>American Financial Holdings, Inc.</t>
  </si>
  <si>
    <t>American Independent Bank, N.A.</t>
  </si>
  <si>
    <t>American International Bank</t>
  </si>
  <si>
    <t>American National Bancorp, Inc.</t>
  </si>
  <si>
    <t>American National Bankshares Inc.</t>
  </si>
  <si>
    <t>AMNB</t>
  </si>
  <si>
    <t>US0277451086</t>
  </si>
  <si>
    <t>American Pacific Bank</t>
  </si>
  <si>
    <t>American Pacific State Bank</t>
  </si>
  <si>
    <t>American Patriot Financial Group, Inc.</t>
  </si>
  <si>
    <t>American Perspective Bank</t>
  </si>
  <si>
    <t>American Pioneer Inc.</t>
  </si>
  <si>
    <t>American River Bankshares</t>
  </si>
  <si>
    <t>AMRB</t>
  </si>
  <si>
    <t>US0293261055</t>
  </si>
  <si>
    <t>American Riviera Bank</t>
  </si>
  <si>
    <t>ARBV</t>
  </si>
  <si>
    <t>US02932A1060</t>
  </si>
  <si>
    <t>American Savings Bank</t>
  </si>
  <si>
    <t>American Savings Bank, F.S.B.</t>
  </si>
  <si>
    <t>American Savings Financial Corporation</t>
  </si>
  <si>
    <t>American Savings of Florida, FSB</t>
  </si>
  <si>
    <t>American Security Bank</t>
  </si>
  <si>
    <t>American West Bank, NA</t>
  </si>
  <si>
    <t>AmericanWest Bancorporation</t>
  </si>
  <si>
    <t>Americas United Bank</t>
  </si>
  <si>
    <t>AUNB</t>
  </si>
  <si>
    <t>AmericasBank Corp.</t>
  </si>
  <si>
    <t>Americorp</t>
  </si>
  <si>
    <t>AmeriFed Financial Corp.</t>
  </si>
  <si>
    <t>AmeriFirst Bank, A Federal Savings Bank</t>
  </si>
  <si>
    <t>Amérika Financiera SA</t>
  </si>
  <si>
    <t>Peru</t>
  </si>
  <si>
    <t>PE</t>
  </si>
  <si>
    <t>Ameris Bancorp</t>
  </si>
  <si>
    <t>ABCB</t>
  </si>
  <si>
    <t>US03076K1088</t>
  </si>
  <si>
    <t>AmeriServ Financial, Inc.</t>
  </si>
  <si>
    <t>ASRV</t>
  </si>
  <si>
    <t>US03074A1025</t>
  </si>
  <si>
    <t>Ameritrust Corporation</t>
  </si>
  <si>
    <t>Ames National Corporation</t>
  </si>
  <si>
    <t>ATLO</t>
  </si>
  <si>
    <t>US0310011004</t>
  </si>
  <si>
    <t>Amex Bank of Canada</t>
  </si>
  <si>
    <t>AmFed Financial Corporation</t>
  </si>
  <si>
    <t>AMFED Financial, Inc.</t>
  </si>
  <si>
    <t>AmFin Financial Corp.</t>
  </si>
  <si>
    <t>AFNL</t>
  </si>
  <si>
    <t>US0323551095</t>
  </si>
  <si>
    <t>AmInvestment Bank Bhd.</t>
  </si>
  <si>
    <t>Amity Bancshares, Inc.</t>
  </si>
  <si>
    <t>AMMB Holdings Bhd.</t>
  </si>
  <si>
    <t>AMBANK</t>
  </si>
  <si>
    <t>MYL1015OO006</t>
  </si>
  <si>
    <t>Amoskeag Bank Shares, Inc.</t>
  </si>
  <si>
    <t>AMP Bank Ltd.</t>
  </si>
  <si>
    <t>AMP Group Finance Services Ltd.</t>
  </si>
  <si>
    <t>AmSouth Bancorporation</t>
  </si>
  <si>
    <t>Amsterdam Trade Bank NV</t>
  </si>
  <si>
    <t>AmTrust Capital Corp.</t>
  </si>
  <si>
    <t>Amundi Finance</t>
  </si>
  <si>
    <t>Amundi SA</t>
  </si>
  <si>
    <t>AMUN</t>
  </si>
  <si>
    <t>FR0004125920</t>
  </si>
  <si>
    <t>An Binh Commercial Joint Stock Bank</t>
  </si>
  <si>
    <t>Vietnam</t>
  </si>
  <si>
    <t>VN</t>
  </si>
  <si>
    <t>Anadolubank AŞ</t>
  </si>
  <si>
    <t>Anadolubank Nederland NV</t>
  </si>
  <si>
    <t>Anan Shinkin Bank</t>
  </si>
  <si>
    <t>ANB Corporation</t>
  </si>
  <si>
    <t>Anchor Bancorp</t>
  </si>
  <si>
    <t>ANCB</t>
  </si>
  <si>
    <t>Anchor BanCorp Wisconsin Inc.</t>
  </si>
  <si>
    <t>Anchor Bancorp, Inc.</t>
  </si>
  <si>
    <t>Anchor Financial Corporation</t>
  </si>
  <si>
    <t>Anchor Savings Bank, Federal Savings Bank</t>
  </si>
  <si>
    <t>Anco Specialised Bank Ltd.</t>
  </si>
  <si>
    <t>Ancoria Bank Ltd.</t>
  </si>
  <si>
    <t>Andbank (Panamá), SA</t>
  </si>
  <si>
    <t>Panama</t>
  </si>
  <si>
    <t>PA</t>
  </si>
  <si>
    <t>Andbank Luxembourg SA</t>
  </si>
  <si>
    <t>ANDBANK Monaco SAM</t>
  </si>
  <si>
    <t>Monaco</t>
  </si>
  <si>
    <t>MC</t>
  </si>
  <si>
    <t>Andebu Sparebank</t>
  </si>
  <si>
    <t>4421676[U]</t>
  </si>
  <si>
    <t>Andelsbanken Raseborg</t>
  </si>
  <si>
    <t>Andelskassen Fælleskassen</t>
  </si>
  <si>
    <t>Andelskassen J.A.K. Slagelse</t>
  </si>
  <si>
    <t>Anderson Bank Company</t>
  </si>
  <si>
    <t>Andhra Bank</t>
  </si>
  <si>
    <t>INE434A01013</t>
  </si>
  <si>
    <t>4303048[U]</t>
  </si>
  <si>
    <t>ANDINO</t>
  </si>
  <si>
    <t>Andorra Banc Agrícol Reig, SA</t>
  </si>
  <si>
    <t>Andorra</t>
  </si>
  <si>
    <t>AD</t>
  </si>
  <si>
    <t>Andover Bancorp, Inc.</t>
  </si>
  <si>
    <t>ANDC</t>
  </si>
  <si>
    <t>US0342631035</t>
  </si>
  <si>
    <t>Anhui Guoyuan Trust Co., Ltd.</t>
  </si>
  <si>
    <t>Anhui Tongcheng Rural Commercial Bank Company Ltd.</t>
  </si>
  <si>
    <t>Annapolis Bancorp, Inc.</t>
  </si>
  <si>
    <t>Annapolis Bancshares, Inc.</t>
  </si>
  <si>
    <t>Ansa Merchant Bank Ltd.</t>
  </si>
  <si>
    <t>AMBL</t>
  </si>
  <si>
    <t>TTP036151046</t>
  </si>
  <si>
    <t>Trinidad and Tobago</t>
  </si>
  <si>
    <t>TT</t>
  </si>
  <si>
    <t>Anson Bancorp, Inc.</t>
  </si>
  <si>
    <t>Antelope Valley Bank</t>
  </si>
  <si>
    <t>Antigua Commercial Bank Ltd.</t>
  </si>
  <si>
    <t>Antigua and Barbuda</t>
  </si>
  <si>
    <t>AG</t>
  </si>
  <si>
    <t>Antwerp Diamond Bank Asia Pacific Ltd.</t>
  </si>
  <si>
    <t>Antwerp Diamond Bank NV</t>
  </si>
  <si>
    <t>Anxin Trust Co., Ltd.</t>
  </si>
  <si>
    <t>CNE0000003P4</t>
  </si>
  <si>
    <t>ANZ Bank (Europe) Ltd.</t>
  </si>
  <si>
    <t>ANZ Bank (Lao) Ltd.</t>
  </si>
  <si>
    <t>ANZ Bank (Samoa) Ltd.</t>
  </si>
  <si>
    <t>Samoa</t>
  </si>
  <si>
    <t>WS</t>
  </si>
  <si>
    <t>ANZ Bank (Taiwan) Ltd.</t>
  </si>
  <si>
    <t>TW0005879001</t>
  </si>
  <si>
    <t>ANZ Bank (Thai) PCL</t>
  </si>
  <si>
    <t>Thailand</t>
  </si>
  <si>
    <t>TH</t>
  </si>
  <si>
    <t>ANZ Bank (Vietnam) Ltd.</t>
  </si>
  <si>
    <t>ANZ Bank New Zealand Ltd.</t>
  </si>
  <si>
    <t>New Zealand</t>
  </si>
  <si>
    <t>NZ</t>
  </si>
  <si>
    <t>4165734[U]</t>
  </si>
  <si>
    <t>ANZ New Zealand (Int'l) Ltd.</t>
  </si>
  <si>
    <t>ANZ Royal Bank (Cambodia) Ltd.</t>
  </si>
  <si>
    <t>AO Avtogradbank</t>
  </si>
  <si>
    <t>AO Danske Bank</t>
  </si>
  <si>
    <t>AO Gazprombank</t>
  </si>
  <si>
    <t>AO Metallurgical Commercial Bank</t>
  </si>
  <si>
    <t>AO Mizuho Bank (Moscow)</t>
  </si>
  <si>
    <t>AO MUFG Bank (Eurasia)</t>
  </si>
  <si>
    <t>AO Raiffeisenbank</t>
  </si>
  <si>
    <t>AO Toyota Bank</t>
  </si>
  <si>
    <t>AO UniCredit Bank</t>
  </si>
  <si>
    <t>AO Woori Bank</t>
  </si>
  <si>
    <t>Aoki Shinkin Bank</t>
  </si>
  <si>
    <t>4392393[U]</t>
  </si>
  <si>
    <t>Aomori Bank, Ltd.</t>
  </si>
  <si>
    <t>JP3106000007</t>
  </si>
  <si>
    <t>4265715[U]</t>
  </si>
  <si>
    <t>Aomoriken Credit Cooperative</t>
  </si>
  <si>
    <t>4394816[U]</t>
  </si>
  <si>
    <t>Aozora Bank, Ltd.</t>
  </si>
  <si>
    <t>JP3711200000</t>
  </si>
  <si>
    <t>4215447[U]</t>
  </si>
  <si>
    <t>AP Anlage &amp; Privatbank AG</t>
  </si>
  <si>
    <t>APLUS FINANCIAL Co., Ltd.</t>
  </si>
  <si>
    <t>JP3122550001</t>
  </si>
  <si>
    <t>4319026[U]</t>
  </si>
  <si>
    <t>Apollo Bancorp, Inc.</t>
  </si>
  <si>
    <t>APLO</t>
  </si>
  <si>
    <t>Apollo Savings &amp; Loan Company</t>
  </si>
  <si>
    <t>Appalachian Bancshares, Inc.</t>
  </si>
  <si>
    <t>Appenzeller Kantonalbank</t>
  </si>
  <si>
    <t>Apple Bancorp, Inc.</t>
  </si>
  <si>
    <t>Apple Valley Bank &amp; Trust Company</t>
  </si>
  <si>
    <t>APS Bank Ltd.</t>
  </si>
  <si>
    <t>Malta</t>
  </si>
  <si>
    <t>MT</t>
  </si>
  <si>
    <t>Aquesta Bank</t>
  </si>
  <si>
    <t>Aquesta Financial Holdings, Inc.</t>
  </si>
  <si>
    <t>AQFH</t>
  </si>
  <si>
    <t>US03842L1098</t>
  </si>
  <si>
    <t>Arab African International Bank (Egyptian JSC)</t>
  </si>
  <si>
    <t>Arab Bank - Syria SA</t>
  </si>
  <si>
    <t>ARBS</t>
  </si>
  <si>
    <t>SY0021100027</t>
  </si>
  <si>
    <t>Arab Bank (Switzerland) Ltd.</t>
  </si>
  <si>
    <t>Arab Bank Australia Ltd.</t>
  </si>
  <si>
    <t>Arab Bank for Economic Development in Africa</t>
  </si>
  <si>
    <t>Arab Bank for Investment and Foreign Trade PJSC</t>
  </si>
  <si>
    <t>Arab Bank Group</t>
  </si>
  <si>
    <t>Jordan</t>
  </si>
  <si>
    <t>JO</t>
  </si>
  <si>
    <t>Arab Bank Plc</t>
  </si>
  <si>
    <t>ARBK</t>
  </si>
  <si>
    <t>JO1302311013</t>
  </si>
  <si>
    <t>4055267[U]</t>
  </si>
  <si>
    <t>Arab Bank Plc - Singapore Branch</t>
  </si>
  <si>
    <t>Arab Banking Corporation - Algeria</t>
  </si>
  <si>
    <t>Arab Banking Corporation - Egypt (SAE)</t>
  </si>
  <si>
    <t>Arab Banking Corporation - Tunisie</t>
  </si>
  <si>
    <t>Arab Banking Corporation (B.S.C.)</t>
  </si>
  <si>
    <t>ABC</t>
  </si>
  <si>
    <t>BH0008794115</t>
  </si>
  <si>
    <t>4324365[U]</t>
  </si>
  <si>
    <t>Arab Banking Corporation (Jordan)</t>
  </si>
  <si>
    <t>ABCO</t>
  </si>
  <si>
    <t>JO1100911014</t>
  </si>
  <si>
    <t>Arab Fund for Economic and Social Development</t>
  </si>
  <si>
    <t>Arab International Bank</t>
  </si>
  <si>
    <t>Arab Investment Bank</t>
  </si>
  <si>
    <t>Arab Investment Company S.A.A.</t>
  </si>
  <si>
    <t>Arab Islamic Bank Plc</t>
  </si>
  <si>
    <t>AIB</t>
  </si>
  <si>
    <t>PS1003112957</t>
  </si>
  <si>
    <t>Palestine</t>
  </si>
  <si>
    <t>PS</t>
  </si>
  <si>
    <t>Arab Israel Bank Ltd.</t>
  </si>
  <si>
    <t>Israel</t>
  </si>
  <si>
    <t>IL</t>
  </si>
  <si>
    <t>Arab Jordan Investment Bank</t>
  </si>
  <si>
    <t>AJIB</t>
  </si>
  <si>
    <t>JO1100511012</t>
  </si>
  <si>
    <t>Arab Monetary Fund</t>
  </si>
  <si>
    <t>Arab National Bank</t>
  </si>
  <si>
    <t>SA0007879105</t>
  </si>
  <si>
    <t>Arab Petroleum Investments Corporation</t>
  </si>
  <si>
    <t>Arab Trade Financing Program</t>
  </si>
  <si>
    <t>Arab Tunisian Bank</t>
  </si>
  <si>
    <t>ATB</t>
  </si>
  <si>
    <t>TN0003600350</t>
  </si>
  <si>
    <t>4414156[U]</t>
  </si>
  <si>
    <t>Arap Türk Bankası AŞ</t>
  </si>
  <si>
    <t>ARARATBANK OJSC</t>
  </si>
  <si>
    <t>ARART</t>
  </si>
  <si>
    <t>AMARBKS10ER4</t>
  </si>
  <si>
    <t>Arbejdernes Landsbank A/S</t>
  </si>
  <si>
    <t>Arbuthnot Banking Group Plc</t>
  </si>
  <si>
    <t>ARBB</t>
  </si>
  <si>
    <t>GB0007922338</t>
  </si>
  <si>
    <t>Arbuthnot Latham &amp; Co., Ltd.</t>
  </si>
  <si>
    <t>Arca International Bank, Inc.</t>
  </si>
  <si>
    <t>Arcapita Bank B.S.C.(c)</t>
  </si>
  <si>
    <t>Archer Federal Savings &amp; Loan Association</t>
  </si>
  <si>
    <t>AREA Bancshares Corporation</t>
  </si>
  <si>
    <t>Aregak Universal Credit Organisation CJSC</t>
  </si>
  <si>
    <t>Arendal og Omegns Sparekasse</t>
  </si>
  <si>
    <t>Arepo BP SpA</t>
  </si>
  <si>
    <t>Aresbank, SA</t>
  </si>
  <si>
    <t>Argenta Asset Management SA</t>
  </si>
  <si>
    <t>Argenta Bank- en Verzekeringsgroep nv</t>
  </si>
  <si>
    <t>Argenta Spaarbank NV</t>
  </si>
  <si>
    <t>ArgentBank</t>
  </si>
  <si>
    <t>Arion banki hf.</t>
  </si>
  <si>
    <t>ARION</t>
  </si>
  <si>
    <t>IS0000028157</t>
  </si>
  <si>
    <t>Iceland</t>
  </si>
  <si>
    <t>IS</t>
  </si>
  <si>
    <t>Arizona Bancorp, Ltd.</t>
  </si>
  <si>
    <t>Arizona Bank</t>
  </si>
  <si>
    <t>Arizona Commerce Bank</t>
  </si>
  <si>
    <t>Arkéa Banque Entreprises et Institutionnels</t>
  </si>
  <si>
    <t>Arkéa Direct Bank, SA</t>
  </si>
  <si>
    <t>Arkéa Home Loans SFH</t>
  </si>
  <si>
    <t>Arrendadora y Factor Banorte, SA de CV, SOFOM, E.R., Grupo Financiero Banorte</t>
  </si>
  <si>
    <t>Arrow Financial Corporation</t>
  </si>
  <si>
    <t>AROW</t>
  </si>
  <si>
    <t>US0427441029</t>
  </si>
  <si>
    <t>Artigiancassa SpA</t>
  </si>
  <si>
    <t>Artsakhbank, CJSC</t>
  </si>
  <si>
    <t>Aruba Bank NV</t>
  </si>
  <si>
    <t>Aruba</t>
  </si>
  <si>
    <t>AW</t>
  </si>
  <si>
    <t>Arval UK Ltd.</t>
  </si>
  <si>
    <t>ARVEST Administration AG</t>
  </si>
  <si>
    <t>AS "Baltic International Bank"</t>
  </si>
  <si>
    <t>AS "LPB Bank"</t>
  </si>
  <si>
    <t>AS "Meridian Trade Bank"</t>
  </si>
  <si>
    <t>AS "PrivatBank"</t>
  </si>
  <si>
    <t>AS “Reģionālā Investīciju banka”</t>
  </si>
  <si>
    <t>4265145[U]</t>
  </si>
  <si>
    <t>AS “Reverta”</t>
  </si>
  <si>
    <t>AS BlueOrange Bank</t>
  </si>
  <si>
    <t>4398295[U]</t>
  </si>
  <si>
    <t>AS Citadele banka</t>
  </si>
  <si>
    <t>AS DNB banka</t>
  </si>
  <si>
    <t>AS Expobank</t>
  </si>
  <si>
    <t>AS LHV Group</t>
  </si>
  <si>
    <t>LHV1T</t>
  </si>
  <si>
    <t>EE3100073644</t>
  </si>
  <si>
    <t>Estonia</t>
  </si>
  <si>
    <t>EE</t>
  </si>
  <si>
    <t>AS LHV Pank</t>
  </si>
  <si>
    <t>AS SEB banka</t>
  </si>
  <si>
    <t>AS SEB Pank</t>
  </si>
  <si>
    <t>ASA Banka d.d. Sarajevo</t>
  </si>
  <si>
    <t>IKBZRK2</t>
  </si>
  <si>
    <t>BAIKBZRK2008</t>
  </si>
  <si>
    <t>Asahi Shimbun Credit Cooperative</t>
  </si>
  <si>
    <t>Asahi Shinkin Bank</t>
  </si>
  <si>
    <t>4306243[U]</t>
  </si>
  <si>
    <t>Asahikawa Shinkin Bank</t>
  </si>
  <si>
    <t>4307805[U]</t>
  </si>
  <si>
    <t>ASB Bancorp, Inc.</t>
  </si>
  <si>
    <t>ASB Bank Ltd.</t>
  </si>
  <si>
    <t>4261439[U]</t>
  </si>
  <si>
    <t>ASB Finance Ltd.</t>
  </si>
  <si>
    <t>ASB Financial Corp.</t>
  </si>
  <si>
    <t>Ashikaga Bank, Ltd.</t>
  </si>
  <si>
    <t>4304558[U]</t>
  </si>
  <si>
    <t>Ashikaga Oyama Shinkin Bank</t>
  </si>
  <si>
    <t>Asia Commercial Joint Stock Bank</t>
  </si>
  <si>
    <t>ACB</t>
  </si>
  <si>
    <t>VN000000ACB8</t>
  </si>
  <si>
    <t>Asia Green Development Bank Ltd.</t>
  </si>
  <si>
    <t>Asia United Bank Corporation</t>
  </si>
  <si>
    <t>PHY0392K1044</t>
  </si>
  <si>
    <t>Asian American Bank &amp; Trust Company</t>
  </si>
  <si>
    <t>Asian Development Bank</t>
  </si>
  <si>
    <t>Asian Infrastructure Investment Bank</t>
  </si>
  <si>
    <t>Askari Bank Ltd.</t>
  </si>
  <si>
    <t>AKBL</t>
  </si>
  <si>
    <t>PK0051301015</t>
  </si>
  <si>
    <t>Askim og Spydeberg Sparebank</t>
  </si>
  <si>
    <t>ASN Bank NV</t>
  </si>
  <si>
    <t>ASO Savings and Loans Plc</t>
  </si>
  <si>
    <t>ASOSAVINGS</t>
  </si>
  <si>
    <t>NGASOSAVING3</t>
  </si>
  <si>
    <t>Asociación Cibao de Ahorros y Préstamos</t>
  </si>
  <si>
    <t>Dominican Republic</t>
  </si>
  <si>
    <t>DO</t>
  </si>
  <si>
    <t>Asociación La Nacional de Ahorros y Préstamos</t>
  </si>
  <si>
    <t>Asociación La Vega Real de Ahorros y Préstamos</t>
  </si>
  <si>
    <t>Asociación Mutualista de Ahorro y Crédito para la Vivienda Pichincha</t>
  </si>
  <si>
    <t>Ecuador</t>
  </si>
  <si>
    <t>EC</t>
  </si>
  <si>
    <t>4409094[U]</t>
  </si>
  <si>
    <t>Asociación Popular de Ahorros y Préstamos</t>
  </si>
  <si>
    <t>Aspen Bancshares, Inc.</t>
  </si>
  <si>
    <t>ASR Bank NV</t>
  </si>
  <si>
    <t>Asset Banca SpA</t>
  </si>
  <si>
    <t>San Marino</t>
  </si>
  <si>
    <t>SM</t>
  </si>
  <si>
    <t>Assiniboine Credit Union Ltd.</t>
  </si>
  <si>
    <t>Associação Brasileira para o Desenvolvimento da Família - Banco da Família</t>
  </si>
  <si>
    <t>Brazil</t>
  </si>
  <si>
    <t>BR</t>
  </si>
  <si>
    <t>Associated Banc-Corp</t>
  </si>
  <si>
    <t>ASB</t>
  </si>
  <si>
    <t>US0454871056</t>
  </si>
  <si>
    <t>Associated Discount House Ltd.</t>
  </si>
  <si>
    <t>Association Al Amana Pour la Promotion des Microentreprises</t>
  </si>
  <si>
    <t>Morocco</t>
  </si>
  <si>
    <t>MA</t>
  </si>
  <si>
    <t>Astoria Financial Corporation</t>
  </si>
  <si>
    <t>AstroBank Ltd.</t>
  </si>
  <si>
    <t>Asuka Credit Cooperative</t>
  </si>
  <si>
    <t>Asya Katilim Bankasi AS</t>
  </si>
  <si>
    <t>ATEbank SA</t>
  </si>
  <si>
    <t>Athens Bancshares Corporation</t>
  </si>
  <si>
    <t>AFCB</t>
  </si>
  <si>
    <t>US0470421068</t>
  </si>
  <si>
    <t>Athens Federal Savings Bank</t>
  </si>
  <si>
    <t>Atico Financial Corporation</t>
  </si>
  <si>
    <t>Atico Savings Bank</t>
  </si>
  <si>
    <t>Atlanfed Bancorp, Inc.</t>
  </si>
  <si>
    <t>Atlantic BancGroup, Inc.</t>
  </si>
  <si>
    <t>Atlantic Bancshares, Inc.</t>
  </si>
  <si>
    <t>Atlantic Bank Ltd.</t>
  </si>
  <si>
    <t>Belize</t>
  </si>
  <si>
    <t>BZ</t>
  </si>
  <si>
    <t>Atlantic Capital Bancshares, Inc.</t>
  </si>
  <si>
    <t>ACBI</t>
  </si>
  <si>
    <t>US0482692037</t>
  </si>
  <si>
    <t>Atlantic Coast Financial Corporation</t>
  </si>
  <si>
    <t>Atlantic Community Bancorp, Inc.</t>
  </si>
  <si>
    <t>Atlantic Financial Corporation</t>
  </si>
  <si>
    <t>Atlantic Financial Federal</t>
  </si>
  <si>
    <t>Atlantic Liberty Financial Corp</t>
  </si>
  <si>
    <t>Atlantic Permanent Savings Bank, FSB</t>
  </si>
  <si>
    <t>Atlantic Security Bank</t>
  </si>
  <si>
    <t>Cayman Islands</t>
  </si>
  <si>
    <t>KY</t>
  </si>
  <si>
    <t>Atlantic Security Bank - Sucursal Panamá</t>
  </si>
  <si>
    <t>Atlantic Southern Bank</t>
  </si>
  <si>
    <t>Atlantic Southern Financial Group, Inc.</t>
  </si>
  <si>
    <t>Atlas Banka AD, Podgorica</t>
  </si>
  <si>
    <t>ATBA</t>
  </si>
  <si>
    <t>MEATBARA1PG6</t>
  </si>
  <si>
    <t>Atlas Mara Ltd.</t>
  </si>
  <si>
    <t>ATMA</t>
  </si>
  <si>
    <t>VGG0697K1066</t>
  </si>
  <si>
    <t>BVI</t>
  </si>
  <si>
    <t>VG</t>
  </si>
  <si>
    <t>Atom Bank Plc</t>
  </si>
  <si>
    <t>Attica Bank SA</t>
  </si>
  <si>
    <t>TATT</t>
  </si>
  <si>
    <t>GRS001003011</t>
  </si>
  <si>
    <t>Attijari International Bank – Banque Offshore</t>
  </si>
  <si>
    <t>Attijariwafa bank Egypt SAE</t>
  </si>
  <si>
    <t>Attijariwafa bank Europe SA</t>
  </si>
  <si>
    <t>Attijariwafa Bank SA</t>
  </si>
  <si>
    <t>ATW</t>
  </si>
  <si>
    <t>MA0000011926</t>
  </si>
  <si>
    <t>4252319[U]</t>
  </si>
  <si>
    <t>AU Small Finance Bank Ltd.</t>
  </si>
  <si>
    <t>INE949L01017</t>
  </si>
  <si>
    <t>6663768[U]</t>
  </si>
  <si>
    <t>Auburn Bancorp, Inc. (MHC)</t>
  </si>
  <si>
    <t>ABBB</t>
  </si>
  <si>
    <t>US0502541016</t>
  </si>
  <si>
    <t>Auburn Federal Savings Bank</t>
  </si>
  <si>
    <t>Auburn National Bancorporation, Inc.</t>
  </si>
  <si>
    <t>AUBN</t>
  </si>
  <si>
    <t>US0504731078</t>
  </si>
  <si>
    <t>Audi Private Bank SAL</t>
  </si>
  <si>
    <t>Augsburger Aktienbank AG</t>
  </si>
  <si>
    <t>Augusta-Bank eG Raiffeisen-Volksbank</t>
  </si>
  <si>
    <t>Auran Osuuspankki</t>
  </si>
  <si>
    <t>Aurskog Sparebank</t>
  </si>
  <si>
    <t>AURG</t>
  </si>
  <si>
    <t>NO0006001601</t>
  </si>
  <si>
    <t>Australia and New Zealand Bank (China) Company Ltd.</t>
  </si>
  <si>
    <t>Australia and New Zealand Banking Group Ltd.</t>
  </si>
  <si>
    <t>ANZ</t>
  </si>
  <si>
    <t>AU000000ANZ3</t>
  </si>
  <si>
    <t>4050465[U]</t>
  </si>
  <si>
    <t>Australian Central Credit Union Ltd.</t>
  </si>
  <si>
    <t>Australian Military Bank Ltd.</t>
  </si>
  <si>
    <t>Austria Wirtschaftsservice GmbH</t>
  </si>
  <si>
    <t>Austrian Anadi Bank AG</t>
  </si>
  <si>
    <t>Auswide Bank Ltd.</t>
  </si>
  <si>
    <t>ABA</t>
  </si>
  <si>
    <t>AU000000ABA1</t>
  </si>
  <si>
    <t>Auto ABS UK Loans Plc</t>
  </si>
  <si>
    <t>AutoBank AG</t>
  </si>
  <si>
    <t>AW2</t>
  </si>
  <si>
    <t>AT0000A0K1J1</t>
  </si>
  <si>
    <t>Autoridade MonetÁria De Macau</t>
  </si>
  <si>
    <t>Macau</t>
  </si>
  <si>
    <t>MO</t>
  </si>
  <si>
    <t>Auxifip SA</t>
  </si>
  <si>
    <t>Avain Säästöpankki</t>
  </si>
  <si>
    <t>Avanza Bank AB (publ)</t>
  </si>
  <si>
    <t>Avanza Bank Holding AB (publ)</t>
  </si>
  <si>
    <t>AZA</t>
  </si>
  <si>
    <t>SE0000170110</t>
  </si>
  <si>
    <t>Avenue Financial Holdings, Inc.</t>
  </si>
  <si>
    <t>Avidbank</t>
  </si>
  <si>
    <t>Avidbank Holdings, Inc.</t>
  </si>
  <si>
    <t>AVBH</t>
  </si>
  <si>
    <t>US05368J1034</t>
  </si>
  <si>
    <t>Awa Bank, Ltd.</t>
  </si>
  <si>
    <t>JP3126800006</t>
  </si>
  <si>
    <t>4264438[U]</t>
  </si>
  <si>
    <t>AWA Mutual Ltd.</t>
  </si>
  <si>
    <t>Awaji Shinkin Bank</t>
  </si>
  <si>
    <t>4392359[U]</t>
  </si>
  <si>
    <t>Awash International Bank Share Company</t>
  </si>
  <si>
    <t>Ethiopia</t>
  </si>
  <si>
    <t>ET</t>
  </si>
  <si>
    <t>AXA Bank AG</t>
  </si>
  <si>
    <t>AXA Bank Belgium SA</t>
  </si>
  <si>
    <t>AXA Bank Europe SCF</t>
  </si>
  <si>
    <t>AXA Banque, SA</t>
  </si>
  <si>
    <t>4376712[U]</t>
  </si>
  <si>
    <t>Axion Swiss Bank SA</t>
  </si>
  <si>
    <t>Axis Bank Ltd - Singapore Branch</t>
  </si>
  <si>
    <t>Axis Bank Ltd.</t>
  </si>
  <si>
    <t>INE238A01034</t>
  </si>
  <si>
    <t>4293600[U]</t>
  </si>
  <si>
    <t>Axis Bank Ltd. - Hong Kong Branch</t>
  </si>
  <si>
    <t>Axis Bank UK Ltd.</t>
  </si>
  <si>
    <t>Ayeyarwaddy Farmers Development Bank PCL</t>
  </si>
  <si>
    <t>Ayeyarwady Bank Ltd.</t>
  </si>
  <si>
    <t>Azania Bank Ltd.</t>
  </si>
  <si>
    <t>Azizi Bank</t>
  </si>
  <si>
    <t>4404210[U]</t>
  </si>
  <si>
    <t>B&amp;E Ltd.</t>
  </si>
  <si>
    <t>B&amp;N Bank (PJSC)</t>
  </si>
  <si>
    <t>B&amp;N Bank Stolitsa (JSC)</t>
  </si>
  <si>
    <t>B. Metzler seel. Sohn &amp; Co. Holding AG</t>
  </si>
  <si>
    <t>B.C. ”EXIMBANK” SA</t>
  </si>
  <si>
    <t>MD14EXIM1000</t>
  </si>
  <si>
    <t>Moldova</t>
  </si>
  <si>
    <t>MD</t>
  </si>
  <si>
    <t>B.M.J. Financial Corp.</t>
  </si>
  <si>
    <t>Baader Bank AG</t>
  </si>
  <si>
    <t>BWB</t>
  </si>
  <si>
    <t>DE0005088108</t>
  </si>
  <si>
    <t>BAC A COMMERCIAL JOINT STOCK BANK</t>
  </si>
  <si>
    <t>BAC Bahamas Bank Ltd.</t>
  </si>
  <si>
    <t>Bahamas</t>
  </si>
  <si>
    <t>BS</t>
  </si>
  <si>
    <t>BAC International Bank, Inc.</t>
  </si>
  <si>
    <t>4395682[U]</t>
  </si>
  <si>
    <t>BACS Banco de Crédito y Securitización SA</t>
  </si>
  <si>
    <t>Baden-Württembergische Bank AG</t>
  </si>
  <si>
    <t>BAG Bankaktiengesellschaft</t>
  </si>
  <si>
    <t>Bahrain Commercial Facilities Company BSC</t>
  </si>
  <si>
    <t>BCFC</t>
  </si>
  <si>
    <t>BH0004652895</t>
  </si>
  <si>
    <t>Bahrain Development Bank B.S.C. (c)</t>
  </si>
  <si>
    <t>Bahrain Islamic Bank B.S.C.</t>
  </si>
  <si>
    <t>BISB</t>
  </si>
  <si>
    <t>BH0004648950</t>
  </si>
  <si>
    <t>Bahrain Middle East Bank B.S.C.</t>
  </si>
  <si>
    <t>Baiduri Bank Bhd.</t>
  </si>
  <si>
    <t>Brunei</t>
  </si>
  <si>
    <t>BN</t>
  </si>
  <si>
    <t>4394531[U]</t>
  </si>
  <si>
    <t>Bail Actéa SA</t>
  </si>
  <si>
    <t>Bainbridge Bancshares, Inc.</t>
  </si>
  <si>
    <t>Bajaj Finance Ltd.</t>
  </si>
  <si>
    <t>INE296A01024</t>
  </si>
  <si>
    <t>4327057[U]</t>
  </si>
  <si>
    <t>Baker Boyer Bancorp</t>
  </si>
  <si>
    <t>BBBK</t>
  </si>
  <si>
    <t>US0571241092</t>
  </si>
  <si>
    <t>Balboa Bank &amp; Trust, Corp.</t>
  </si>
  <si>
    <t>Ballston Spa Bancorp, Inc.</t>
  </si>
  <si>
    <t>BSPA</t>
  </si>
  <si>
    <t>Baloise Bank SoBa AG</t>
  </si>
  <si>
    <t>Baltikums Bank AS</t>
  </si>
  <si>
    <t>Baltimore Bancorp</t>
  </si>
  <si>
    <t>BANA Holding Corporation</t>
  </si>
  <si>
    <t>Bananacoast Community Credit Union Ltd.</t>
  </si>
  <si>
    <t>Banc of America Securities Asia Ltd.</t>
  </si>
  <si>
    <t>Banc of California, Inc.</t>
  </si>
  <si>
    <t>BANC</t>
  </si>
  <si>
    <t>US05990K1060</t>
  </si>
  <si>
    <t>Banc One Illinois Corp</t>
  </si>
  <si>
    <t>Banc One Kentucky Corporation</t>
  </si>
  <si>
    <t>Banc One West Virginia Corporation</t>
  </si>
  <si>
    <t>Banc Services Corporation</t>
  </si>
  <si>
    <t>BSVC</t>
  </si>
  <si>
    <t>Banca 5 SpA</t>
  </si>
  <si>
    <t>Banca Adria Credito Cooperativo del Delta SC</t>
  </si>
  <si>
    <t>Banca Adriatica SpA</t>
  </si>
  <si>
    <t>Banca Afirme, SA, Institución de Banca Múltiple, Afirme Grupo Financiero</t>
  </si>
  <si>
    <t>Banca Agricola Commerciale Istituto Bancario Sammarinese SpA</t>
  </si>
  <si>
    <t>Banca Agricola Popolare di Ragusa SCpA</t>
  </si>
  <si>
    <t>Banca Akros SpA</t>
  </si>
  <si>
    <t>Banca ALBERTINI SYZ SpA</t>
  </si>
  <si>
    <t>Banca Alpi Marittime – Credito Cooperativo Carrù SCpA</t>
  </si>
  <si>
    <t>Banca Alta Toscana Credito Cooperativo SC</t>
  </si>
  <si>
    <t>Banca Alto Vicentino - Credito Cooperativo di Schio, Pedemonte e Roana SC</t>
  </si>
  <si>
    <t>Banca Antonveneta SpA</t>
  </si>
  <si>
    <t>Banca Apulia SpA</t>
  </si>
  <si>
    <t>Banca Area Pratese Credito Cooperativo SC</t>
  </si>
  <si>
    <t>Banca Arner SA</t>
  </si>
  <si>
    <t>Banca Atestina di Credito Cooperativo</t>
  </si>
  <si>
    <t>Banca Cambiano 1884 SpA</t>
  </si>
  <si>
    <t>Banca Capasso Antonio SpA</t>
  </si>
  <si>
    <t>Banca Carige Italia SpA</t>
  </si>
  <si>
    <t>Banca Carige SpA - Cassa di Risparmio di Genova e Imperia</t>
  </si>
  <si>
    <t>CRG</t>
  </si>
  <si>
    <t>IT0005108763</t>
  </si>
  <si>
    <t>Banca Carime SpA</t>
  </si>
  <si>
    <t>Banca Caripe SpA</t>
  </si>
  <si>
    <t>Banca Cassa di Risparmio di Savigliano SpA</t>
  </si>
  <si>
    <t>Banca Centrale della Repubblica di San Marino</t>
  </si>
  <si>
    <t>Banca Centro Emilia - Credito Cooperativo SC</t>
  </si>
  <si>
    <t>Banca Centro Lazio Credito Cooperativo - SC</t>
  </si>
  <si>
    <t>Banca Centropadana Credito Cooperativo Scrl</t>
  </si>
  <si>
    <t>Banca Cesare Ponti SpA</t>
  </si>
  <si>
    <t>Banca Cívica SA</t>
  </si>
  <si>
    <t>Banca Comercială "Comerţbank" SA</t>
  </si>
  <si>
    <t>MD14BANK1005</t>
  </si>
  <si>
    <t>Banca Comercială "Energbank" SA</t>
  </si>
  <si>
    <t>MD14ENER1001</t>
  </si>
  <si>
    <t>4548301[U]</t>
  </si>
  <si>
    <t>Banca Comercială "ProCredit Bank" SA</t>
  </si>
  <si>
    <t>MD14PROB1000</t>
  </si>
  <si>
    <t>Banca Comerciala "Victoriabank" SA</t>
  </si>
  <si>
    <t>Banca comercială “Banca Socială” SA</t>
  </si>
  <si>
    <t>4238439[U]</t>
  </si>
  <si>
    <t>Banca Comercială “EuroCreditBank” SA</t>
  </si>
  <si>
    <t>MD14EURB1005</t>
  </si>
  <si>
    <t>Banca Comercială ”UNIBANK” SA</t>
  </si>
  <si>
    <t>4548320[U]</t>
  </si>
  <si>
    <t>Banca Comerciala Intesa Sanpaolo Romania SA</t>
  </si>
  <si>
    <t>Banca Comercială Română Chişinău SA</t>
  </si>
  <si>
    <t>Banca Comercială Română SA</t>
  </si>
  <si>
    <t>Banca Consulia SpA</t>
  </si>
  <si>
    <t>Banca Cras Credito Cooperativo Toscano – Siena</t>
  </si>
  <si>
    <t>Banca Credinvest SA</t>
  </si>
  <si>
    <t>Banca Cremasca e Mantovana Credito Cooperativo SC</t>
  </si>
  <si>
    <t>BANCA CREMI SA, Institucion de Banca Multiple</t>
  </si>
  <si>
    <t>Banca de Economii SA</t>
  </si>
  <si>
    <t>Banca de Export-Import a Romaniei-EXIMBANK SA</t>
  </si>
  <si>
    <t>Banca de Finanţe şi Comerţ SA</t>
  </si>
  <si>
    <t>Banca degli Ernici di Credito Cooperativo SCpA</t>
  </si>
  <si>
    <t>Banca dei Colli Euganei - Credito Cooperativo - Lozzo Atestino SC</t>
  </si>
  <si>
    <t>Banca dei Sibillini Credito Cooperativo di Casavecchia SC</t>
  </si>
  <si>
    <t>Banca del Ceresio SA</t>
  </si>
  <si>
    <t>Banca del Cilento di Sassano e Vallo di Diano e della Lucania - CC SCpA</t>
  </si>
  <si>
    <t>Banca del Fermano - Credito Cooperativo – SC</t>
  </si>
  <si>
    <t>Banca del Fucino SpA</t>
  </si>
  <si>
    <t>Banca del Lavoro e del Piccolo Risparmio SpA</t>
  </si>
  <si>
    <t>Banca del Mezzogiorno - MedioCredito Centrale SpA</t>
  </si>
  <si>
    <t>Banca del Monte di Lucca SpA</t>
  </si>
  <si>
    <t>Banca del Mugello Credito Cooperativo – SC</t>
  </si>
  <si>
    <t>Banca del Nisseno Credito Cooperativo di Sommatino e Serradifalco SC</t>
  </si>
  <si>
    <t>Banca del Piceno Credito Cooperativo SC</t>
  </si>
  <si>
    <t>Banca del Piemonte SpA</t>
  </si>
  <si>
    <t>Banca del Sempione SA</t>
  </si>
  <si>
    <t>Banca del Territorio Lombardo- Credito Cooperativo - SC</t>
  </si>
  <si>
    <t>Banca del Valdarno - Credito Cooperativo - SC</t>
  </si>
  <si>
    <t>Banca della Campania SpA</t>
  </si>
  <si>
    <t>Banca della Marca Credito Cooperativo SC</t>
  </si>
  <si>
    <t>Banca della Maremma – Credito Cooperativo di Grosseto - SC</t>
  </si>
  <si>
    <t>Banca della Nuova Terra SpA</t>
  </si>
  <si>
    <t>Banca della Valsassina Credito Cooperativo - SC</t>
  </si>
  <si>
    <t>Banca dell'Adriatico SpA</t>
  </si>
  <si>
    <t>Banca dell'Alta Murgia Credito Cooperativo SC</t>
  </si>
  <si>
    <t>Banca delle Marche SpA</t>
  </si>
  <si>
    <t>Banca dell'Elba Credito Cooperativo SC</t>
  </si>
  <si>
    <t>Banca dello Stato del Cantone Ticino</t>
  </si>
  <si>
    <t>Banca di Ancona e Falconara Marittima Credito Cooperativo SC</t>
  </si>
  <si>
    <t>Banca di Ancona, Credito Cooperativo SC</t>
  </si>
  <si>
    <t>Banca di Andria di Credito Cooperativo SCpA a Responsabilità Limitata</t>
  </si>
  <si>
    <t>Banca di Anghiari e Stia Credito Cooperativo SC</t>
  </si>
  <si>
    <t>Banca di Bedizzole Turano Valvestino Credito Cooperativo SC</t>
  </si>
  <si>
    <t>Banca di Bologna Credito Cooperativo SC</t>
  </si>
  <si>
    <t>Banca di Capranica Credito Cooperativo SC</t>
  </si>
  <si>
    <t>Banca di Caraglio del Cuneese e della Riviera dei Fiori Credito Cooperativo SC</t>
  </si>
  <si>
    <t>Banca di Carnia e Gemonese Credito Cooperativo - SC</t>
  </si>
  <si>
    <t>Banca di Cascina Credito Cooperativo SC</t>
  </si>
  <si>
    <t>Banca di Credito Cooperativo "San Giuseppe" di Mussomeli s.c.r.l.</t>
  </si>
  <si>
    <t>Banca di Credito Cooperativo “Sen. Pietro Grammatico” di Paceco SC</t>
  </si>
  <si>
    <t>Banca di Credito Cooperativo Abruzzese Cappelle sul Tavo SC</t>
  </si>
  <si>
    <t>Banca di Credito Cooperativo Agrigentino SC</t>
  </si>
  <si>
    <t>Banca di Credito Cooperativo Agrobresciano SC</t>
  </si>
  <si>
    <t>Banca di Credito Cooperativo Antonello da Messina SC</t>
  </si>
  <si>
    <t>Banca di Credito Cooperativo Bergamasca e Orobica SC</t>
  </si>
  <si>
    <t>Banca di Credito Cooperativo Bergamo e Valli – SC</t>
  </si>
  <si>
    <t>Banca di Credito Cooperativo Brianza e Laghi SC</t>
  </si>
  <si>
    <t>Banca di Credito Cooperativo Campania Centro - Cassa Rurale ed Artigiana, SC</t>
  </si>
  <si>
    <t>Banca di Credito Cooperativo Centro Calabria SC</t>
  </si>
  <si>
    <t>Banca di Credito Cooperativo Colli Morenici del Garda - SC</t>
  </si>
  <si>
    <t>Banca di Credito Cooperativo degli Ulivi - Terra di Bari SC</t>
  </si>
  <si>
    <t>Banca di Credito Cooperativo dei Castelli e degli Iblei SC</t>
  </si>
  <si>
    <t>Banca di Credito Cooperativo dei Castelli Romani e del Tuscolo SC</t>
  </si>
  <si>
    <t>Banca di Credito Cooperativo dei Colli Albani SC</t>
  </si>
  <si>
    <t>Banca di Credito Cooperativo dei Comuni Cilentani - SC</t>
  </si>
  <si>
    <t>Banca di Credito Cooperativo del Basso Sebino SC</t>
  </si>
  <si>
    <t>Banca di Credito Cooperativo del Carso SC - Zadruga Zadružna kraška banka</t>
  </si>
  <si>
    <t>Banca di Credito Cooperativo Del Circeo - SC</t>
  </si>
  <si>
    <t>Banca di Credito Cooperativo del Metauro - Società Cooperativa</t>
  </si>
  <si>
    <t>Banca di Credito Cooperativo del Tuscolo Rocca Priora</t>
  </si>
  <si>
    <t>Banca di Credito Cooperativo del Velino SC</t>
  </si>
  <si>
    <t>Banca di Credito Cooperativo della Bassa Friulana SC</t>
  </si>
  <si>
    <t>Banca di Credito Cooperativo della Romagna Occidentale SC</t>
  </si>
  <si>
    <t>Banca di Credito Cooperativo della Valle del Fitalia di Longi (ME) SC</t>
  </si>
  <si>
    <t>Banca di Credito Cooperativo dell'Alto Reno SC</t>
  </si>
  <si>
    <t>Banca di Credito Cooperativo dell'Alto Tirreno dell Calabria – Verbicaro SC</t>
  </si>
  <si>
    <t>Banca di Credito Cooperativo delle Prealpi - SC</t>
  </si>
  <si>
    <t>Banca di Credito Cooperativo dell'Oglio e del Serio – SC</t>
  </si>
  <si>
    <t>Banca di Credito Cooperativo di Alba, Langhe, Roero E Del Canavese SC</t>
  </si>
  <si>
    <t>Banca di Credito Cooperativo di Alberobello e Sammichele di Bari SC</t>
  </si>
  <si>
    <t>Banca di Credito Cooperativo di Altofonte e Caccamo SC</t>
  </si>
  <si>
    <t>Banca di Credito Cooperativo di Aquara SC</t>
  </si>
  <si>
    <t>Banca di Credito Cooperativo di Arborea - SC</t>
  </si>
  <si>
    <t>Banca di Credito Cooperativo di Avetrana SC</t>
  </si>
  <si>
    <t>Banca di Credito Cooperativo di Barbarano Romano SC</t>
  </si>
  <si>
    <t>Banca di Credito Cooperativo di Barlassina - SC</t>
  </si>
  <si>
    <t>Banca di Credito Cooperativo di Basciano SC</t>
  </si>
  <si>
    <t>Banca di Credito Cooperativo di Basiliano - SC</t>
  </si>
  <si>
    <t>Banca di Credito Cooperativo di Bellegra SC</t>
  </si>
  <si>
    <t>Banca di Credito Cooperativo di Borghetto Lodigiano SC</t>
  </si>
  <si>
    <t>Banca di Credito Cooperativo di Brescia SC</t>
  </si>
  <si>
    <t>Banca di Credito Cooperativo di Buccino - SC</t>
  </si>
  <si>
    <t>Banca di Credito Cooperativo di Buonabitacolo SC</t>
  </si>
  <si>
    <t>Banca di Credito Cooperativo di Busto Garolfo e Buguggiate - SC</t>
  </si>
  <si>
    <t>Banca di Credito Cooperativo di Canosa – Loconia SC</t>
  </si>
  <si>
    <t>Banca di Credito Cooperativo di Capaccio Paestum SC</t>
  </si>
  <si>
    <t>Banca di Credito Cooperativo di Carate Brianza SC</t>
  </si>
  <si>
    <t>Banca di Credito Cooperativo di Casalgrasso e Sant'Albano Stura SC</t>
  </si>
  <si>
    <t>Banca di Credito Cooperativo di Cassano delle Murge e Tolve SC</t>
  </si>
  <si>
    <t>Banca di Credito Cooperativo di Castagneto Carducci SCpA</t>
  </si>
  <si>
    <t>Banca di Credito Cooperativo di Castel Goffredo SC</t>
  </si>
  <si>
    <t>Banca di Credito Cooperativo di Castenaso - Bologna</t>
  </si>
  <si>
    <t>Banca di Credito Cooperativo di Castiglione Messer Raimondo e Pianella -Scarl pa</t>
  </si>
  <si>
    <t>Banca di Credito Cooperativo di Cernusco sul Naviglio SC</t>
  </si>
  <si>
    <t>Banca di Credito Cooperativo di Cherasco - SC</t>
  </si>
  <si>
    <t>4567188[U]</t>
  </si>
  <si>
    <t>Banca di Credito Cooperativo di Cittanova SCpA</t>
  </si>
  <si>
    <t>Banca di Credito Cooperativo di Civitanova Marche e Montecosaro SC</t>
  </si>
  <si>
    <t>Banca di Credito Cooperativo di Conversano SC</t>
  </si>
  <si>
    <t>Banca di Credito Cooperativo di Corinaldo SC</t>
  </si>
  <si>
    <t>Banca di Credito Cooperativo di Doberdò e Savogna SC</t>
  </si>
  <si>
    <t>Banca di Credito Cooperativo di Dovera e Postino SC</t>
  </si>
  <si>
    <t>Banca di Credito Cooperativo di Fano SC</t>
  </si>
  <si>
    <t>Banca di Credito Cooperativo di Filottrano SC</t>
  </si>
  <si>
    <t>Banca di Credito Cooperativo di Fiuggi - SC a Mutualità Prevalente</t>
  </si>
  <si>
    <t>Banca di Credito Cooperativo di Fiumicello ed Aiello del Friuli (UD) SC</t>
  </si>
  <si>
    <t>Banca di Credito Cooperativo di Flumeri SC</t>
  </si>
  <si>
    <t>Banca di Credito Cooperativo di Gambatesa SC</t>
  </si>
  <si>
    <t>Banca di Credito Cooperativo di Gatteo SC</t>
  </si>
  <si>
    <t>Banca di Credito Cooperativo di Gaudiano di Lavello - SC</t>
  </si>
  <si>
    <t>Banca di Credito Cooperativo di Ghisalba (Bergamo) – SC</t>
  </si>
  <si>
    <t>Banca di Credito Cooperativo di Gradara SC</t>
  </si>
  <si>
    <t>Banca di Credito Cooperativo di Impruneta SC</t>
  </si>
  <si>
    <t>Banca di Credito Cooperativo di Lesmo SC</t>
  </si>
  <si>
    <t>Banca di Credito Cooperativo di Leverano SC</t>
  </si>
  <si>
    <t>Banca di Credito Cooperativo di Lezzeno (Como)- SC</t>
  </si>
  <si>
    <t>Banca di Credito Cooperativo di Locorotondo Cassa Rurale ed Artigiana – SC</t>
  </si>
  <si>
    <t>Banca di Credito Cooperativo di Marcon – Venezia SC</t>
  </si>
  <si>
    <t>Banca di Credito Cooperativo di Marina di Ginosa SC</t>
  </si>
  <si>
    <t>Banca di Credito Cooperativo di Masiano (Pistoia) – SC</t>
  </si>
  <si>
    <t>Banca di Credito Cooperativo di Massafra SC</t>
  </si>
  <si>
    <t>Banca di Credito Cooperativo di Milano SC</t>
  </si>
  <si>
    <t>Banca di Credito Cooperativo di Montepaone SC</t>
  </si>
  <si>
    <t>Banca di Credito Cooperativo di Napoli - SC</t>
  </si>
  <si>
    <t>Banca di Credito Cooperativo di Nettuno SC</t>
  </si>
  <si>
    <t>Banca di Credito Cooperativo di Oppido Lucano e Ripacandida – SC</t>
  </si>
  <si>
    <t>Banca di Credito Cooperativo di Ostra Vetere SC</t>
  </si>
  <si>
    <t>Banca di Credito Cooperativo di Ostuni - SC</t>
  </si>
  <si>
    <t>Banca di Credito Cooperativo di Pachino SC</t>
  </si>
  <si>
    <t>Banca di Credito Cooperativo di Pergola e Corinaldo SC</t>
  </si>
  <si>
    <t>Banca di Credito Cooperativo di Pianfei e Rocca de' Baldi - SC</t>
  </si>
  <si>
    <t>Banca di Credito Cooperativo di Pitigliano, SC</t>
  </si>
  <si>
    <t>Banca di Credito Cooperativo di Pontassieve SC</t>
  </si>
  <si>
    <t>Banca di Credito Cooperativo di Pratola Peligna SC</t>
  </si>
  <si>
    <t>Banca di Credito Cooperativo di Prato-Tubre SC</t>
  </si>
  <si>
    <t>Banca di Credito Cooperativo di Putignano - SC</t>
  </si>
  <si>
    <t>Banca di Credito Cooperativo di Recanati e Colmurano - SC</t>
  </si>
  <si>
    <t>Banca di Credito Cooperativo di Riano SC</t>
  </si>
  <si>
    <t>Banca di Credito Cooperativo di Roma SC</t>
  </si>
  <si>
    <t>Banca di Credito Cooperativo di Ronciglione e Barbarano Romano SC</t>
  </si>
  <si>
    <t>Banca di Credito Cooperativo di Sala di Cesenatico SC</t>
  </si>
  <si>
    <t>Banca di Credito Cooperativo di San Biagio Platani SCpA</t>
  </si>
  <si>
    <t>Banca di Credito Cooperativo di San Giovanni Rotondo SC</t>
  </si>
  <si>
    <t>Banca di Credito Cooperativo di San Marco dei Cavoti e del Sannio Calvi – SC</t>
  </si>
  <si>
    <t>Banca di Credito Cooperativo di San Marzano di San Giuseppe-Taranto – SC</t>
  </si>
  <si>
    <t>Banca di Credito Cooperativo di Sant'Elena (Padova) - SC</t>
  </si>
  <si>
    <t>Banca di Credito Cooperativo di Santeramo in Colle - Bari SC</t>
  </si>
  <si>
    <t>Banca di Credito Cooperativo di Sarsina - SC</t>
  </si>
  <si>
    <t>Banca di Credito Cooperativo di Sassano SC</t>
  </si>
  <si>
    <t>Banca di Credito Cooperativo di Scafati e Cetara SC</t>
  </si>
  <si>
    <t>Banca di Credito Cooperativo di Serino, SC</t>
  </si>
  <si>
    <t>Banca di Credito Cooperativo di Sesto San Giovanni - SC</t>
  </si>
  <si>
    <t>Banca di Credito Cooperativo di Signa SC</t>
  </si>
  <si>
    <t>Banca di Credito Cooperativo di Spello e Bettona - SC</t>
  </si>
  <si>
    <t>Banca di Credito Cooperativo di Spinazzola, SC</t>
  </si>
  <si>
    <t>Banca di Credito Cooperativo di Staranzano e Villesse SC</t>
  </si>
  <si>
    <t>Banca di Credito Cooperativo di Terra d'Otranto - SC</t>
  </si>
  <si>
    <t>Banca di Credito Cooperativo di Triuggio e della Valle del Lambro SC</t>
  </si>
  <si>
    <t>Banca di Credito Cooperativo di Turriaco SC</t>
  </si>
  <si>
    <t>Banca di Credito Cooperativo di Valledolmo - SCpA</t>
  </si>
  <si>
    <t>Banca di Credito Cooperativo di Venezia, Padova e Rovigo - Banca Annia SC</t>
  </si>
  <si>
    <t>Banca di Credito Cooperativo di Verolavecchia SC</t>
  </si>
  <si>
    <t>Banca di Credito Cooperativo Don Stella di Resuttano – SC</t>
  </si>
  <si>
    <t>Banca di Credito Cooperativo La Riscossa di Regalbuto SC</t>
  </si>
  <si>
    <t>Banca di Credito Cooperativo Laudense - Lodi SC</t>
  </si>
  <si>
    <t>Banca di Credito Cooperativo Mediocrati SCpA</t>
  </si>
  <si>
    <t>Banca di Credito Cooperativo Orobica di Bariano e Cologno al Serio SC</t>
  </si>
  <si>
    <t>Banca di Credito Cooperativo Picena SC</t>
  </si>
  <si>
    <t>Banca di Credito Cooperativo Pordenonese - SC</t>
  </si>
  <si>
    <t>Banca di Credito Cooperativo Sangro Teatina di Atessa SC</t>
  </si>
  <si>
    <t>Banca di Credito Cooperativo Terra di Lavoro “San Vincenzo de Paoli” SCpA</t>
  </si>
  <si>
    <t>Banca di Credito Cooperativo Valdostana - Coopérative de Crédit Valdôtaine - SC</t>
  </si>
  <si>
    <t>Banca di Credito Cooperativo Valle del Torto – SC</t>
  </si>
  <si>
    <t>Banca di Credito Cooperativo Vicentino - Pojana Maggiore (Vicenza) SC</t>
  </si>
  <si>
    <t>Banca di Credito Coperativo 'G.Toniolo' di San Cataldo SC</t>
  </si>
  <si>
    <t>Banca di Credito Peloritano SpA</t>
  </si>
  <si>
    <t>Banca di Credito Popolare SCpA</t>
  </si>
  <si>
    <t>Banca di Credito Sardo SpA</t>
  </si>
  <si>
    <t>Banca di Forlì Credito Cooperativo SC</t>
  </si>
  <si>
    <t>Banca di Imola SpA</t>
  </si>
  <si>
    <t>IT0000300746</t>
  </si>
  <si>
    <t>Banca di Monastier e del Sile Credito Cooperativo SC</t>
  </si>
  <si>
    <t>Banca di Pesaro Credito Cooperativo SC</t>
  </si>
  <si>
    <t>Banca di Pescia e Cascina, Credito Cooperativo SC</t>
  </si>
  <si>
    <t>Banca di Piacenza SCpA</t>
  </si>
  <si>
    <t>IT0000218401</t>
  </si>
  <si>
    <t>Banca di Pisa e Fornacette Credito Cooperativo SCpA</t>
  </si>
  <si>
    <t>Banca di Pistoia Credito Cooperativo - SC</t>
  </si>
  <si>
    <t>Banca di Rimini Credito Cooperativo Società Cooperativa</t>
  </si>
  <si>
    <t>Banca di Ripatransone e del Fermano - Credito Cooperativo SC</t>
  </si>
  <si>
    <t>Banca di Romagna SpA</t>
  </si>
  <si>
    <t>Banca di Romano e Santa Caterina - Credito Cooperativo</t>
  </si>
  <si>
    <t>Banca di Salerno Credito Cooperativo SC</t>
  </si>
  <si>
    <t>Banca di San Marino SpA</t>
  </si>
  <si>
    <t>Banca di Sassari SpA</t>
  </si>
  <si>
    <t>Banca di Saturnia e Costa d’Argento Credito Cooperativo SC</t>
  </si>
  <si>
    <t>Banca di Sconto e Conti Correnti di Santa Maria Capua Vetere SpA</t>
  </si>
  <si>
    <t>Banca di Taranto – Banca di Credito Cooperativo - SC</t>
  </si>
  <si>
    <t>Banca di Teramo di Credito Cooperativo - SC</t>
  </si>
  <si>
    <t>Banca di Trento e Bolzano SpA</t>
  </si>
  <si>
    <t>Banca di Treviso SpA</t>
  </si>
  <si>
    <t>Banca di Udine Credito Cooperativo - SC</t>
  </si>
  <si>
    <t>Banca di Valle Camonica SpA</t>
  </si>
  <si>
    <t>Banca di Verona credito cooperativo cadidavid SCpA</t>
  </si>
  <si>
    <t>Banca di Viterbo Credito Cooperativo SCpA</t>
  </si>
  <si>
    <t>Banca D'Italia SpA</t>
  </si>
  <si>
    <t>Banca Don Rizzo Credito Cooperativo della Sicilia Occidentale SC</t>
  </si>
  <si>
    <t>Banca Emilveneta SpA</t>
  </si>
  <si>
    <t>Banca Esperia SpA</t>
  </si>
  <si>
    <t>Banca Euromobiliare SpA</t>
  </si>
  <si>
    <t>Banca Farmafactoring SpA</t>
  </si>
  <si>
    <t>BFF</t>
  </si>
  <si>
    <t>IT0005244402</t>
  </si>
  <si>
    <t>Banca Federico Del Vecchio SpA</t>
  </si>
  <si>
    <t>Banca Finnat Euramerica SpA</t>
  </si>
  <si>
    <t>BFE</t>
  </si>
  <si>
    <t>IT0000088853</t>
  </si>
  <si>
    <t>Banca Galileo SpA</t>
  </si>
  <si>
    <t>Banca Generali SpA</t>
  </si>
  <si>
    <t>BGN</t>
  </si>
  <si>
    <t>IT0001031084</t>
  </si>
  <si>
    <t>Banca Ifigest SpA</t>
  </si>
  <si>
    <t>Banca IFIS SpA</t>
  </si>
  <si>
    <t>IF</t>
  </si>
  <si>
    <t>IT0003188064</t>
  </si>
  <si>
    <t>Banca IMI SpA</t>
  </si>
  <si>
    <t>Banca Intermobiliare di Investimenti e Gestioni (Suisse) SA</t>
  </si>
  <si>
    <t>Banca Intermobiliare di Investimenti e Gestioni SpA</t>
  </si>
  <si>
    <t>BIM</t>
  </si>
  <si>
    <t>IT0000074077</t>
  </si>
  <si>
    <t>Banca Interprovinciale SpA</t>
  </si>
  <si>
    <t>Banca Intesa (JSC)</t>
  </si>
  <si>
    <t>Banca Intesa a.d. Beograd</t>
  </si>
  <si>
    <t>RSDBBGE94878</t>
  </si>
  <si>
    <t>Banca Italease SpA</t>
  </si>
  <si>
    <t>Banca Italo Romena SpA</t>
  </si>
  <si>
    <t>Banca Leonardo SpA</t>
  </si>
  <si>
    <t>Banca Macerata SpA</t>
  </si>
  <si>
    <t>Banca Malatestiana Credito Cooperativo SC</t>
  </si>
  <si>
    <t>Banca March SA</t>
  </si>
  <si>
    <t>4005115[U]</t>
  </si>
  <si>
    <t>Banca Mediocredito del Friuli Venezia Giulia SpA</t>
  </si>
  <si>
    <t>Banca Mediolanum SpA</t>
  </si>
  <si>
    <t>BMED</t>
  </si>
  <si>
    <t>IT0004776628</t>
  </si>
  <si>
    <t>Banca Mifel, SA, Institución de Banca Múltiple, Grupo Financiero Mifel</t>
  </si>
  <si>
    <t>Banca Monte dei Paschi di Siena SpA</t>
  </si>
  <si>
    <t>BMPS</t>
  </si>
  <si>
    <t>IT0005218752</t>
  </si>
  <si>
    <t>Banca Monte Parma SpA</t>
  </si>
  <si>
    <t>Banca Monte Paschi Belgio SA</t>
  </si>
  <si>
    <t>Banca Monte Pruno - Credito Cooperativo di Fisciano, Roscigno e Laurino SC</t>
  </si>
  <si>
    <t>Banca Naţională a Moldovei</t>
  </si>
  <si>
    <t>Banca Naţională a României</t>
  </si>
  <si>
    <t>Banca Nazionale del Lavoro SpA</t>
  </si>
  <si>
    <t>Banca Nuova SpA</t>
  </si>
  <si>
    <t>Banca Padovana Credito Cooperativo - SC</t>
  </si>
  <si>
    <t>Banca Passadore &amp; C. SpA</t>
  </si>
  <si>
    <t>Banca Patavina Credito Cooperativo di Sant'Elena e Piove di Sacco - SC</t>
  </si>
  <si>
    <t>Banca Patrimoni Sella &amp; C. SpA</t>
  </si>
  <si>
    <t>Banca per lo Sviluppo della Cooperazione di Credito SpA</t>
  </si>
  <si>
    <t>Banca Popolare Commercio e Industria SpA</t>
  </si>
  <si>
    <t>Banca Popolare del Cassinate SCpA</t>
  </si>
  <si>
    <t>IT0000082591</t>
  </si>
  <si>
    <t>Banca Popolare del Frusinate - SCpA</t>
  </si>
  <si>
    <t>IT0001040820</t>
  </si>
  <si>
    <t>Banca Popolare del Lazio SCpA</t>
  </si>
  <si>
    <t>Banca Popolare del Mediterraneo SCpA</t>
  </si>
  <si>
    <t>Banca Popolare del Mezzogiorno SpA</t>
  </si>
  <si>
    <t>Banca Popolare dell'Alto Adige SpA</t>
  </si>
  <si>
    <t>Banca Popolare delle Province Calabre SCpA</t>
  </si>
  <si>
    <t>Banca Popolare delle Province Molisane SCpA</t>
  </si>
  <si>
    <t>Banca popolare dell'Emilia Romagna (Europe) International SA</t>
  </si>
  <si>
    <t>Banca Popolare di Ancona SpA</t>
  </si>
  <si>
    <t>Banca Popolare di Bari, SCpA</t>
  </si>
  <si>
    <t>Banca Popolare di Bergamo SpA</t>
  </si>
  <si>
    <t>Banca Popolare di Cividale SCpA</t>
  </si>
  <si>
    <t>Banca Popolare di Cortona SCpA</t>
  </si>
  <si>
    <t>IT0001022794</t>
  </si>
  <si>
    <t>Banca Popolare di Fondi SC</t>
  </si>
  <si>
    <t>IT0001104378</t>
  </si>
  <si>
    <t>Banca Popolare di Lajatico SCpA</t>
  </si>
  <si>
    <t>IT0001345443</t>
  </si>
  <si>
    <t>Banca Popolare di Marostica</t>
  </si>
  <si>
    <t>Banca Popolare di Milano SpA</t>
  </si>
  <si>
    <t>Banca Popolare di Novara SpA</t>
  </si>
  <si>
    <t>Banca Popolare di Puglia e Basilicata SCpA</t>
  </si>
  <si>
    <t>Banca Popolare di Ravenna SpA</t>
  </si>
  <si>
    <t>Banca Popolare di Sondrio (Suisse) SA</t>
  </si>
  <si>
    <t>Banca Popolare di Sondrio SCpA</t>
  </si>
  <si>
    <t>BPSO</t>
  </si>
  <si>
    <t>IT0000784196</t>
  </si>
  <si>
    <t>Banca Popolare di Spoleto SpA</t>
  </si>
  <si>
    <t>Banca Popolare di Vicenza SpA</t>
  </si>
  <si>
    <t>Banca Popolare Etica SCpA</t>
  </si>
  <si>
    <t>Banca Popolare Pugliese SCpA</t>
  </si>
  <si>
    <t>IT0001036760</t>
  </si>
  <si>
    <t>4257393[U]</t>
  </si>
  <si>
    <t>Banca Popolare Sant'Angelo SCRL</t>
  </si>
  <si>
    <t>IT0000082583</t>
  </si>
  <si>
    <t>Banca Popolare Valconca SCpA</t>
  </si>
  <si>
    <t>Banca Popolare Vesuviana SC</t>
  </si>
  <si>
    <t>Banca Privada d'Andorra, SA</t>
  </si>
  <si>
    <t>Banca Privata Leasing SpA</t>
  </si>
  <si>
    <t>Banca Profilo SpA</t>
  </si>
  <si>
    <t>PRO</t>
  </si>
  <si>
    <t>IT0001073045</t>
  </si>
  <si>
    <t>Banca Promos SpA</t>
  </si>
  <si>
    <t>Banca Prossima SpA</t>
  </si>
  <si>
    <t>Banca Pueyo, SA</t>
  </si>
  <si>
    <t>Banca Quadrum, SA</t>
  </si>
  <si>
    <t>Banca Raiffeisen del Basso Mendrisiotto SC</t>
  </si>
  <si>
    <t>Banca Reale SpA</t>
  </si>
  <si>
    <t>Banca Regionale di Sviluppo SpA</t>
  </si>
  <si>
    <t>Banca Regionale Europea SpA</t>
  </si>
  <si>
    <t>Banca Romagna Cooperativa – Credito Cooperativo Romagna Centro e Macerone SC</t>
  </si>
  <si>
    <t>Banca Romana de Credite si Investitii SA</t>
  </si>
  <si>
    <t>Banca Românească SA</t>
  </si>
  <si>
    <t>Banca Sammarinese di Investimento SpA</t>
  </si>
  <si>
    <t>Banca San Biagio del Veneto Orientale di Cesarolo</t>
  </si>
  <si>
    <t>Banca San Giorgio Quinto Valle Agno Credito Cooperativo SC</t>
  </si>
  <si>
    <t>Banca Santa Giulia SpA</t>
  </si>
  <si>
    <t>Banca Santo Stefano Credito Cooperativo Martellago - Venezia Società Cooperativa</t>
  </si>
  <si>
    <t>Banca Sella Holding SpA</t>
  </si>
  <si>
    <t>Banca Sella SpA</t>
  </si>
  <si>
    <t>Banca Simetica SpA</t>
  </si>
  <si>
    <t>Banca Sistema SpA</t>
  </si>
  <si>
    <t>BST</t>
  </si>
  <si>
    <t>IT0003173629</t>
  </si>
  <si>
    <t>Banca Stabiese SpA</t>
  </si>
  <si>
    <t>Banca Suasa - Credito Cooperativo - SC</t>
  </si>
  <si>
    <t>Banca Sviluppo Economico SpA</t>
  </si>
  <si>
    <t>Banca Teatina SpA</t>
  </si>
  <si>
    <t>Banca Tirrenica SpA</t>
  </si>
  <si>
    <t>Banca Transilvania SA</t>
  </si>
  <si>
    <t>TLV</t>
  </si>
  <si>
    <t>ROTLVAACNOR1</t>
  </si>
  <si>
    <t>4238313[U]</t>
  </si>
  <si>
    <t>Banca UBAE SpA</t>
  </si>
  <si>
    <t>Banca Valdichiana Credito Cooperativo Di Chiusi E Montepulciano SC</t>
  </si>
  <si>
    <t>Banca Valdichiana Credito Cooperativo Tosco-Umbro, Societa Cooperativa</t>
  </si>
  <si>
    <t>Banca Valsabbina SCpA</t>
  </si>
  <si>
    <t>IT0000220449</t>
  </si>
  <si>
    <t>4258614[U]</t>
  </si>
  <si>
    <t>Banca Veronese Credito Cooperativo di Concamarise - SC</t>
  </si>
  <si>
    <t>Banca Versilia Lunigiana e Garfagnana - Credito Cooperativo - SC</t>
  </si>
  <si>
    <t>Banca Zarattini &amp; Co. SA</t>
  </si>
  <si>
    <t>Bancafe</t>
  </si>
  <si>
    <t>BancAffiliated, Inc.</t>
  </si>
  <si>
    <t>BAFI</t>
  </si>
  <si>
    <t>BancAlabama, Inc.</t>
  </si>
  <si>
    <t>BancAnagni Credito Cooperativo SC</t>
  </si>
  <si>
    <t>Bancasciano Credito Cooperativo SC</t>
  </si>
  <si>
    <t>BancaTer Credito Cooperativo FVG – SC</t>
  </si>
  <si>
    <t>BancFirst Corporation</t>
  </si>
  <si>
    <t>BANF</t>
  </si>
  <si>
    <t>US05945F1030</t>
  </si>
  <si>
    <t>BancFirst Ohio Corp.</t>
  </si>
  <si>
    <t>BancFlorida Financial Corp.</t>
  </si>
  <si>
    <t>BancFlorida, A Federal Savings Bank</t>
  </si>
  <si>
    <t>Banchile Asesoría Financiera SA</t>
  </si>
  <si>
    <t>Chile</t>
  </si>
  <si>
    <t>CL</t>
  </si>
  <si>
    <t>Banco A. J. Renner SA</t>
  </si>
  <si>
    <t>Banco ABC Brasil S.A.</t>
  </si>
  <si>
    <t>ABCB4</t>
  </si>
  <si>
    <t>BRABCBACNPR4</t>
  </si>
  <si>
    <t>Banco ABN AMRO SA</t>
  </si>
  <si>
    <t>Banco Actinver, SA, Institución de Banca Múltiple, Grupo Financiero Actinver</t>
  </si>
  <si>
    <t>Banco ActivoBank, SA</t>
  </si>
  <si>
    <t>Banco Agibank SA</t>
  </si>
  <si>
    <t>Banco Agrario de Colombia SA</t>
  </si>
  <si>
    <t>4428076[U]</t>
  </si>
  <si>
    <t>Banco Agrícola, SA</t>
  </si>
  <si>
    <t>BAC</t>
  </si>
  <si>
    <t>SV0011300317</t>
  </si>
  <si>
    <t>El Salvador</t>
  </si>
  <si>
    <t>SV</t>
  </si>
  <si>
    <t>Banco Agromercantil de Guatemala, SA</t>
  </si>
  <si>
    <t>Guatemala</t>
  </si>
  <si>
    <t>GT</t>
  </si>
  <si>
    <t>4286317[U]</t>
  </si>
  <si>
    <t>Banco Agropecuario</t>
  </si>
  <si>
    <t>Banco Ahorro Famsa, SA, Institución de Banca Múltiple</t>
  </si>
  <si>
    <t>Banco Alfa de Investimento SA</t>
  </si>
  <si>
    <t>BRIV4</t>
  </si>
  <si>
    <t>BRBRIVACNPR3</t>
  </si>
  <si>
    <t>Banco Aliadas SA</t>
  </si>
  <si>
    <t>Banco Aliado, SA</t>
  </si>
  <si>
    <t>Banco Anáhuac, SA</t>
  </si>
  <si>
    <t>Banco Angolano de Investimentos Cabo Verde, SA</t>
  </si>
  <si>
    <t>Cape Verde</t>
  </si>
  <si>
    <t>CV</t>
  </si>
  <si>
    <t>Banco Angolano de Investimentos, SA</t>
  </si>
  <si>
    <t>Angola</t>
  </si>
  <si>
    <t>AO</t>
  </si>
  <si>
    <t>Banco Angolano de Negócios e Comércio SA</t>
  </si>
  <si>
    <t>Banco Arbi SA</t>
  </si>
  <si>
    <t>Banco Atlântico Europa, SA</t>
  </si>
  <si>
    <t>Banco Atlántico SA</t>
  </si>
  <si>
    <t>Banco Atlántida El Salvador, SA</t>
  </si>
  <si>
    <t>APROCREDIT</t>
  </si>
  <si>
    <t>SV0013500211</t>
  </si>
  <si>
    <t>Banco Atlántida, SA</t>
  </si>
  <si>
    <t>Honduras</t>
  </si>
  <si>
    <t>HN</t>
  </si>
  <si>
    <t>4403020[U]</t>
  </si>
  <si>
    <t>Banco Atlas SA</t>
  </si>
  <si>
    <t>Banco Autofin México, SA Institución de Banca Múltiple</t>
  </si>
  <si>
    <t>Banco Azteca de Guatemala, SA</t>
  </si>
  <si>
    <t>Banco Azteca de Honduras, SA</t>
  </si>
  <si>
    <t>Banco Azteca do Brasil SA</t>
  </si>
  <si>
    <t>Banco Azteca, S.A., Institución de Banca Múltiple</t>
  </si>
  <si>
    <t>Banco BAC de Panamá, SA</t>
  </si>
  <si>
    <t>Banco BAC San José, SA</t>
  </si>
  <si>
    <t>Costa Rica</t>
  </si>
  <si>
    <t>CR</t>
  </si>
  <si>
    <t>Banco BAI Europa, SA</t>
  </si>
  <si>
    <t>Banco BAI Micro Finanças, SA</t>
  </si>
  <si>
    <t>Banco Bancrea, SA, Institución de Banca Múltiple</t>
  </si>
  <si>
    <t>Banco Bandes Uruguay SA</t>
  </si>
  <si>
    <t>Uruguay</t>
  </si>
  <si>
    <t>UY</t>
  </si>
  <si>
    <t>Banco Banpais SA</t>
  </si>
  <si>
    <t>Banco Basa SA</t>
  </si>
  <si>
    <t>Banco Base, SA, Institución de Banca Múltiple, Grupo Financiero Base</t>
  </si>
  <si>
    <t>Banco BC SA</t>
  </si>
  <si>
    <t>Banco BCT, SA</t>
  </si>
  <si>
    <t>Banco BIC Português, SA</t>
  </si>
  <si>
    <t>Banco BIC, SA</t>
  </si>
  <si>
    <t>Banco Bica SA</t>
  </si>
  <si>
    <t>Banco BICE</t>
  </si>
  <si>
    <t>Banco Bicentenario del Pueblo, de la Clase Obrera, Mujer y Comunas Banco Univ CA</t>
  </si>
  <si>
    <t>Banco Bicentenario, SA</t>
  </si>
  <si>
    <t>Banco Bilbao Vizcaya Argentaria (Portugal), SA</t>
  </si>
  <si>
    <t>4271260[U]</t>
  </si>
  <si>
    <t>Banco Bilbao Vizcaya Argentaria Chile, SA</t>
  </si>
  <si>
    <t>BBVACL</t>
  </si>
  <si>
    <t>CLP102411004</t>
  </si>
  <si>
    <t>Banco Bilbao Vizcaya Argentaria Colombia S.A.</t>
  </si>
  <si>
    <t>BBVACOL</t>
  </si>
  <si>
    <t>COB13PA00019</t>
  </si>
  <si>
    <t>Banco Bilbao Vizcaya Argentaria Paraguay SA</t>
  </si>
  <si>
    <t>Banco Bilbao Vizcaya Argentaria Uruguay SA</t>
  </si>
  <si>
    <t>Banco Bilbao Vizcaya Argentaria, SA</t>
  </si>
  <si>
    <t>BBVA</t>
  </si>
  <si>
    <t>ES0113211835</t>
  </si>
  <si>
    <t>113904[U]</t>
  </si>
  <si>
    <t>Banco BISA SA</t>
  </si>
  <si>
    <t>BIS</t>
  </si>
  <si>
    <t>BOBIS0000015</t>
  </si>
  <si>
    <t>Bolivia</t>
  </si>
  <si>
    <t>BO</t>
  </si>
  <si>
    <t>Banco BM&amp;FBOVESPA de Serviços de Liquidação e Custódia SA</t>
  </si>
  <si>
    <t>Banco BMG SA</t>
  </si>
  <si>
    <t>Banco BNP Paribas Brasil SA</t>
  </si>
  <si>
    <t>4251001[U]</t>
  </si>
  <si>
    <t>Banco BNP Paribas Personal Finance, SA</t>
  </si>
  <si>
    <t>PTCET0AM0003</t>
  </si>
  <si>
    <t>Banco BOCOM BBM SA</t>
  </si>
  <si>
    <t>Banco Bolivariano C.A.</t>
  </si>
  <si>
    <t>B.05</t>
  </si>
  <si>
    <t>ECP0778F1176</t>
  </si>
  <si>
    <t>Banco BPI, SA</t>
  </si>
  <si>
    <t>BPI</t>
  </si>
  <si>
    <t>PTBPI0AM0004</t>
  </si>
  <si>
    <t>Banco BPM SpA</t>
  </si>
  <si>
    <t>BAMI</t>
  </si>
  <si>
    <t>IT0005218380</t>
  </si>
  <si>
    <t>Banco Bradesco Argentina SAU</t>
  </si>
  <si>
    <t>Banco Bradesco Europa SA</t>
  </si>
  <si>
    <t>Banco Bradesco SA</t>
  </si>
  <si>
    <t>BBDC4</t>
  </si>
  <si>
    <t>BRBBDCACNPR8</t>
  </si>
  <si>
    <t>Banco BRJ SA</t>
  </si>
  <si>
    <t>Banco BS2 SA</t>
  </si>
  <si>
    <t>Banco BTG Pactual Luxembourg SA</t>
  </si>
  <si>
    <t>Banco BTG Pactual SA</t>
  </si>
  <si>
    <t>BPAC3</t>
  </si>
  <si>
    <t>BRBPACACNOR7</t>
  </si>
  <si>
    <t>4224140[U]</t>
  </si>
  <si>
    <t>Banco Caboverdiano de Negócios, SA</t>
  </si>
  <si>
    <t>Banco Cacique SA</t>
  </si>
  <si>
    <t>4251162[U]</t>
  </si>
  <si>
    <t>Banco Caixa Geral Angola, SA</t>
  </si>
  <si>
    <t>Banco Caixa Geral Brasil SA</t>
  </si>
  <si>
    <t>Banco Caixa Geral, SA</t>
  </si>
  <si>
    <t>Banco Caja Social SA</t>
  </si>
  <si>
    <t>Banco Caminos, SA</t>
  </si>
  <si>
    <t>4400611[U]</t>
  </si>
  <si>
    <t>Banco Capital SA</t>
  </si>
  <si>
    <t>Banco Cargill SA</t>
  </si>
  <si>
    <t>Banco Caroní, C.A. Banco Universal</t>
  </si>
  <si>
    <t>Banco Carrefour Soluções Financeiras SA</t>
  </si>
  <si>
    <t>Banco Cencosud SA</t>
  </si>
  <si>
    <t>BCENCOC1</t>
  </si>
  <si>
    <t>PEP115501004</t>
  </si>
  <si>
    <t>Banco Central de Bolivia</t>
  </si>
  <si>
    <t>Banco Central de Chile</t>
  </si>
  <si>
    <t>Banco Central de Costa Rica</t>
  </si>
  <si>
    <t>Banco Central de Honduras</t>
  </si>
  <si>
    <t>Banco Central de la República Argentina</t>
  </si>
  <si>
    <t>Banco Central de la República Dominicana</t>
  </si>
  <si>
    <t>Banco Central de Nicaragua</t>
  </si>
  <si>
    <t>Nicaragua</t>
  </si>
  <si>
    <t>NI</t>
  </si>
  <si>
    <t>Banco Central de Reserva de El Salvador</t>
  </si>
  <si>
    <t>Banco Central de Reserva del Perú</t>
  </si>
  <si>
    <t>Banco Central de São Tomé e Príncipe</t>
  </si>
  <si>
    <t>Sao Tome &amp; Principe</t>
  </si>
  <si>
    <t>ST</t>
  </si>
  <si>
    <t>Banco Central De Venezuela</t>
  </si>
  <si>
    <t>Banco Central del Ecuador</t>
  </si>
  <si>
    <t>Banco Central del Paraguay</t>
  </si>
  <si>
    <t>Banco Central del Uruguay</t>
  </si>
  <si>
    <t>Banco Central do Brasil</t>
  </si>
  <si>
    <t>Banco Centroamericano de Integración Económica</t>
  </si>
  <si>
    <t>Banco Cetelem Argentina SA</t>
  </si>
  <si>
    <t>Banco Cetelem SA</t>
  </si>
  <si>
    <t>Banco Citibank de Honduras, SA</t>
  </si>
  <si>
    <t>Banco Citibank SA</t>
  </si>
  <si>
    <t>Banco Clássico SA</t>
  </si>
  <si>
    <t>Banco CMF SA</t>
  </si>
  <si>
    <t>Banco CNH Industrial Capital SA</t>
  </si>
  <si>
    <t>Banco Cofidis, SA</t>
  </si>
  <si>
    <t>Banco Coinag SA</t>
  </si>
  <si>
    <t>Banco Colmena SA</t>
  </si>
  <si>
    <t>Banco Colpatria Cayman, Inc.</t>
  </si>
  <si>
    <t>Banco Colpatria Multibanca Colpatria SA</t>
  </si>
  <si>
    <t>Banco Columbia SA</t>
  </si>
  <si>
    <t>Banco Comafi SA</t>
  </si>
  <si>
    <t>Banco Comercial Angolano, SA</t>
  </si>
  <si>
    <t>Banco Comercial AV Villas SA</t>
  </si>
  <si>
    <t>VILLAS</t>
  </si>
  <si>
    <t>COB52PA00017</t>
  </si>
  <si>
    <t>Banco Comercial de Macau, SA</t>
  </si>
  <si>
    <t>Banco Comercial do Atlântico, SA</t>
  </si>
  <si>
    <t>Banco Comercial do Huambo, SA</t>
  </si>
  <si>
    <t>Banco Comercial e de Investimento, SA</t>
  </si>
  <si>
    <t>Banco Comercial Português, SA</t>
  </si>
  <si>
    <t>BCP</t>
  </si>
  <si>
    <t>PTBCP0AM0015</t>
  </si>
  <si>
    <t>Banco Compartamos, SA, Institución de Banca Múltiple</t>
  </si>
  <si>
    <t>Banco Consorcio</t>
  </si>
  <si>
    <t>Banco Continental S.A.E.C.A.</t>
  </si>
  <si>
    <t>4321848[U]</t>
  </si>
  <si>
    <t>Banco Continental, SA</t>
  </si>
  <si>
    <t>Banco Coomeva SA</t>
  </si>
  <si>
    <t>Banco Cooperativo Coopcentral</t>
  </si>
  <si>
    <t>Banco Cooperativo de Colombia</t>
  </si>
  <si>
    <t>Banco Cooperativo do Brasil SA</t>
  </si>
  <si>
    <t>Banco Cooperativo Español, SA</t>
  </si>
  <si>
    <t>Banco Cooperativo Sicredi SA</t>
  </si>
  <si>
    <t>Banco Cooperativo Visionario de Responsabilidad Limitada</t>
  </si>
  <si>
    <t>Banco Coopnacional SA</t>
  </si>
  <si>
    <t>Banco Corficolombiana (Panamá), SA</t>
  </si>
  <si>
    <t>Banco Credibom, SA</t>
  </si>
  <si>
    <t>4395256[U]</t>
  </si>
  <si>
    <t>Banco Credicoop Cooperativo Limitado</t>
  </si>
  <si>
    <t>Banco Crédit Agricole Brasil SA</t>
  </si>
  <si>
    <t>4398876[U]</t>
  </si>
  <si>
    <t>Banco Credit Suisse (México), SA, Institución de Banca Múltiple</t>
  </si>
  <si>
    <t>Banco Crédito Agrícola de Cartago</t>
  </si>
  <si>
    <t>Banco Crefisa SA</t>
  </si>
  <si>
    <t>Banco Cruzeiro do Sul SA</t>
  </si>
  <si>
    <t>Banco CTT, SA</t>
  </si>
  <si>
    <t>Banco Cuscatlán de El Salvador, SA</t>
  </si>
  <si>
    <t>ABANCITI</t>
  </si>
  <si>
    <t>SV0010700319</t>
  </si>
  <si>
    <t>Banco da Amazônia SA</t>
  </si>
  <si>
    <t>BAZA3</t>
  </si>
  <si>
    <t>BRBAZAACNOR0</t>
  </si>
  <si>
    <t>Banco da China (Brasil) SA</t>
  </si>
  <si>
    <t>Banco Davivienda (Costa Rica), SA</t>
  </si>
  <si>
    <t>Banco Davivienda (Panamá), SA</t>
  </si>
  <si>
    <t>Banco Davivienda Honduras, SA</t>
  </si>
  <si>
    <t>Banco Davivienda SA</t>
  </si>
  <si>
    <t>PFDAVVNDA</t>
  </si>
  <si>
    <t>COB51PA00076</t>
  </si>
  <si>
    <t>4396884[U]</t>
  </si>
  <si>
    <t>Banco Davivienda Salvadoreño, SA</t>
  </si>
  <si>
    <t>SV0011100311</t>
  </si>
  <si>
    <t>Banco Daycoval SA</t>
  </si>
  <si>
    <t>Banco de Ahorro y Crédito ADOPEM, SA</t>
  </si>
  <si>
    <t>Banco de America Central Honduras, SA</t>
  </si>
  <si>
    <t>Banco de América Central, SA</t>
  </si>
  <si>
    <t>Banco de Antigua, SA</t>
  </si>
  <si>
    <t>Banco de Bogota (Nassau) Ltd.</t>
  </si>
  <si>
    <t>Banco de Bogotá (Panamá) SA</t>
  </si>
  <si>
    <t>Banco de Bogotá SA</t>
  </si>
  <si>
    <t>BOGOTA</t>
  </si>
  <si>
    <t>COB01PA00030</t>
  </si>
  <si>
    <t>4047362[U]</t>
  </si>
  <si>
    <t>Banco de Cabo Verde</t>
  </si>
  <si>
    <t>Banco de Caja España de Inversiones,Salamanca y Soria SA</t>
  </si>
  <si>
    <t>4308525[U]</t>
  </si>
  <si>
    <t>Banco de Castilla-La Mancha, SA</t>
  </si>
  <si>
    <t>Banco de Chile</t>
  </si>
  <si>
    <t>CHILE</t>
  </si>
  <si>
    <t>CLP0939W1081</t>
  </si>
  <si>
    <t>Banco de Comércio e Indústria, SA</t>
  </si>
  <si>
    <t>Banco de Comercio Exterior de Colombia SA – BANCÓLDEX</t>
  </si>
  <si>
    <t>4400267[U]</t>
  </si>
  <si>
    <t>Banco de Comercio SA</t>
  </si>
  <si>
    <t>Banco de Corrientes SA</t>
  </si>
  <si>
    <t>Banco de Costa Rica</t>
  </si>
  <si>
    <t>4395998[U]</t>
  </si>
  <si>
    <t>Banco de Crédito de Bolivia SA</t>
  </si>
  <si>
    <t>Banco de Crédito del Perú</t>
  </si>
  <si>
    <t>CREDITC1</t>
  </si>
  <si>
    <t>PEP120001008</t>
  </si>
  <si>
    <t>Banco de Crédito do Sul, SA</t>
  </si>
  <si>
    <t>Banco de Credito e Inversiones SA</t>
  </si>
  <si>
    <t>BCI</t>
  </si>
  <si>
    <t>CLP321331116</t>
  </si>
  <si>
    <t>Banco de Crédito Social Cooperativo, SA</t>
  </si>
  <si>
    <t>Banco De Desarrollo De América Latina</t>
  </si>
  <si>
    <t>Banco de Desarrollo de El Salvador</t>
  </si>
  <si>
    <t>Banco de Desarrollo del Ecuador B.P.</t>
  </si>
  <si>
    <t>Banco de Desarrollo Económico y Social de Venezuela</t>
  </si>
  <si>
    <t>Banco de Desarrollo Productivo - SA Mixta (BDP - S.A.M.)</t>
  </si>
  <si>
    <t>Banco de Desarrollo Rural Honduras, SA</t>
  </si>
  <si>
    <t>Banco de Desarrollo Rural, SA</t>
  </si>
  <si>
    <t>Banco de Desenvolvimento de Angola (BDA)</t>
  </si>
  <si>
    <t>Banco de Desenvolvimento de Minas Gerais SA</t>
  </si>
  <si>
    <t>4403370[U]</t>
  </si>
  <si>
    <t>Banco de Desenvolvimento do Espírito Santo SA</t>
  </si>
  <si>
    <t>Banco de España</t>
  </si>
  <si>
    <t>Banco de Finanzas, SA</t>
  </si>
  <si>
    <t>4428338[U]</t>
  </si>
  <si>
    <t>Banco de Fomento a la Producción</t>
  </si>
  <si>
    <t>Banco de Fomento Agropecuario</t>
  </si>
  <si>
    <t>Banco de Fomento Angola, SA</t>
  </si>
  <si>
    <t>Banco de Formosa SA</t>
  </si>
  <si>
    <t>Banco de Galicia y Buenos Aires SA</t>
  </si>
  <si>
    <t>Banco de Guatemala</t>
  </si>
  <si>
    <t>Banco de Honduras, SA</t>
  </si>
  <si>
    <t>Banco de Inversión y Comercio Exterior SA</t>
  </si>
  <si>
    <t>Banco de Investimento Global, SA</t>
  </si>
  <si>
    <t>4257146[U]</t>
  </si>
  <si>
    <t>Banco de Investimento Imobiliário, SA</t>
  </si>
  <si>
    <t>4251045[U]</t>
  </si>
  <si>
    <t>Banco de Investimentos Credit Suisse (Brasil) SA</t>
  </si>
  <si>
    <t>Banco de la Ciudad de Buenos Aires</t>
  </si>
  <si>
    <t>Banco de la Nación</t>
  </si>
  <si>
    <t>Banco de la Nación Argentina</t>
  </si>
  <si>
    <t>Banco de la Nación Argentina - Sucursal Paraguay</t>
  </si>
  <si>
    <t>Banco de la Nación Argentina - Sucursal Santiago de Chile</t>
  </si>
  <si>
    <t>Banco de la Nación Argentina - Sucursal Uruguay</t>
  </si>
  <si>
    <t>Banco de La Pampa Sociedad de Economía Mixta</t>
  </si>
  <si>
    <t>Banco de la Producción SA</t>
  </si>
  <si>
    <t>PRE</t>
  </si>
  <si>
    <t>ECP7914V1044</t>
  </si>
  <si>
    <t>Banco de la Producción, SA</t>
  </si>
  <si>
    <t>4414655[U]</t>
  </si>
  <si>
    <t>Banco de la Provincia de Buenos Aires</t>
  </si>
  <si>
    <t>Banco de la Provincia de Córdoba SA</t>
  </si>
  <si>
    <t>Banco de la República</t>
  </si>
  <si>
    <t>Banco de la República Oriental del Uruguay</t>
  </si>
  <si>
    <t>4395948[U]</t>
  </si>
  <si>
    <t>Banco de la República Oriental del Uruguay - Sucursal Buenos Aires</t>
  </si>
  <si>
    <t>Banco De Lage Landen Brasil SA</t>
  </si>
  <si>
    <t>Banco de las Microfinanzas - Bancamía SA</t>
  </si>
  <si>
    <t>Banco de Loja SA</t>
  </si>
  <si>
    <t>Banco de los Trabajadores</t>
  </si>
  <si>
    <t>Banco de los Trabajadores, SA</t>
  </si>
  <si>
    <t>Banco de Machala SA</t>
  </si>
  <si>
    <t>Banco de Madrid, S.A.U.</t>
  </si>
  <si>
    <t>ES0113730032</t>
  </si>
  <si>
    <t>Banco de México</t>
  </si>
  <si>
    <t>Banco de Moçambique</t>
  </si>
  <si>
    <t>Banco de Negócios Internacional, SA</t>
  </si>
  <si>
    <t>4403611[U]</t>
  </si>
  <si>
    <t>Banco de Occidente (Panamá), SA</t>
  </si>
  <si>
    <t>Banco de Occidente SA</t>
  </si>
  <si>
    <t>OCCIDENTE</t>
  </si>
  <si>
    <t>COB23PA00067</t>
  </si>
  <si>
    <t>4400064[U]</t>
  </si>
  <si>
    <t>Banco de Occidente, SA</t>
  </si>
  <si>
    <t>4396813[U]</t>
  </si>
  <si>
    <t>Banco de Oriente SA</t>
  </si>
  <si>
    <t>Banco de Portugal</t>
  </si>
  <si>
    <t>Banco de Poupança e Crédito, SA</t>
  </si>
  <si>
    <t>Banco de Reservas de la República Dominicana, Banco de Servicios Múltiples</t>
  </si>
  <si>
    <t>Banco de Sabadell, SA</t>
  </si>
  <si>
    <t>SAB</t>
  </si>
  <si>
    <t>ES0113860A34</t>
  </si>
  <si>
    <t>Banco de Sabadell, SA - Succursale de Casablanca</t>
  </si>
  <si>
    <t>Banco de San Juan SA</t>
  </si>
  <si>
    <t>Banco de Santa Cruz SA</t>
  </si>
  <si>
    <t>Banco de Santiago del Estero SA</t>
  </si>
  <si>
    <t>Banco de Servicios Financieros SA</t>
  </si>
  <si>
    <t>Banco de Servicios y Transacciones SA</t>
  </si>
  <si>
    <t>Banco de Valencia SA</t>
  </si>
  <si>
    <t>Banco de Valores SA</t>
  </si>
  <si>
    <t>Banco De Venezuela, SA Banco Universal</t>
  </si>
  <si>
    <t>BVL</t>
  </si>
  <si>
    <t>VEV000571001</t>
  </si>
  <si>
    <t>Banco del Ahorro Nacional y Servicios Financieros, S.N.C.</t>
  </si>
  <si>
    <t>Banco del Austro SA</t>
  </si>
  <si>
    <t>Banco del Bajío, SA, Institución de Banca Múltiple</t>
  </si>
  <si>
    <t>BBAJIO O</t>
  </si>
  <si>
    <t>MX41BB000000</t>
  </si>
  <si>
    <t>Banco del Caribe, C.A., Banco Universal</t>
  </si>
  <si>
    <t>ABC.A</t>
  </si>
  <si>
    <t>VEV0021410A5</t>
  </si>
  <si>
    <t>Banco del Centro (BANCEN)</t>
  </si>
  <si>
    <t>Banco del Chubut SA</t>
  </si>
  <si>
    <t>Banco del Estado de Chile</t>
  </si>
  <si>
    <t>Banco del Pacífico, SA</t>
  </si>
  <si>
    <t>4049005[U]</t>
  </si>
  <si>
    <t>Banco del País, SA</t>
  </si>
  <si>
    <t>Banco del Sol SA</t>
  </si>
  <si>
    <t>Banco Del Sureste, SA</t>
  </si>
  <si>
    <t>Banco Del Tesoro, C.A. Banco Universal</t>
  </si>
  <si>
    <t>Banco del Tucumán SA</t>
  </si>
  <si>
    <t>Banco delle Tre Venezie SpA</t>
  </si>
  <si>
    <t>Banco Depositario BBVA, SA</t>
  </si>
  <si>
    <t>Banco Desio Lazio SpA</t>
  </si>
  <si>
    <t>Banco Deuno</t>
  </si>
  <si>
    <t>Banco di Brescia San Paolo Cab SpA</t>
  </si>
  <si>
    <t>Banco di Caribe NV</t>
  </si>
  <si>
    <t>Curaçao</t>
  </si>
  <si>
    <t>CW</t>
  </si>
  <si>
    <t>Banco di Credito P. Azzoaglio SpA</t>
  </si>
  <si>
    <t>Banco di Desio e della Brianza SpA</t>
  </si>
  <si>
    <t>BDB</t>
  </si>
  <si>
    <t>IT0001041000</t>
  </si>
  <si>
    <t>Banco di Lucca e del Tirreno SpA</t>
  </si>
  <si>
    <t>Banco di Napoli SpA</t>
  </si>
  <si>
    <t>Banco di Sardegna SpA</t>
  </si>
  <si>
    <t>BSRP</t>
  </si>
  <si>
    <t>IT0001005070</t>
  </si>
  <si>
    <t>Banco do Brasil AG</t>
  </si>
  <si>
    <t>Banco do Brasil SA</t>
  </si>
  <si>
    <t>BBAS3</t>
  </si>
  <si>
    <t>BRBBASACNOR3</t>
  </si>
  <si>
    <t>Banco do Brasil SA – Agência Buenos Aires</t>
  </si>
  <si>
    <t>Banco do Brasil SA - Sucursal Chile</t>
  </si>
  <si>
    <t>Banco do Estado de Sergipe SA</t>
  </si>
  <si>
    <t>BGIP4</t>
  </si>
  <si>
    <t>BRBGIPACNPR8</t>
  </si>
  <si>
    <t>Banco do Estado do Pará SA</t>
  </si>
  <si>
    <t>Banco do Estado do Rio Grande do Sul SA</t>
  </si>
  <si>
    <t>BRSR6</t>
  </si>
  <si>
    <t>BRBRSRACNPB4</t>
  </si>
  <si>
    <t>Banco do Nordeste do Brasil S.A.</t>
  </si>
  <si>
    <t>BNBR3</t>
  </si>
  <si>
    <t>BRBNBRACNOR8</t>
  </si>
  <si>
    <t>Banco Dominicano del Progreso, SA- Banco Múltiple</t>
  </si>
  <si>
    <t>Banco Económico SA</t>
  </si>
  <si>
    <t>Banco Económico, SA</t>
  </si>
  <si>
    <t>Banco Ecuatoriano de la Vivienda</t>
  </si>
  <si>
    <t>Banco Efisa, SA</t>
  </si>
  <si>
    <t>Banco Emiliano - Credito Cooperativo - SC</t>
  </si>
  <si>
    <t>Banco Español de Crédito SA</t>
  </si>
  <si>
    <t>Banco Espírito Santo SA</t>
  </si>
  <si>
    <t>BKES.F</t>
  </si>
  <si>
    <t>PTBES0AM0007</t>
  </si>
  <si>
    <t>Banco Etcheverria, SA</t>
  </si>
  <si>
    <t>Banco Europeo de Finanzas, SA</t>
  </si>
  <si>
    <t>Banco Exterior de Cuba</t>
  </si>
  <si>
    <t>Cuba</t>
  </si>
  <si>
    <t>CU</t>
  </si>
  <si>
    <t>Banco Exterior, C.A., Banco Universal</t>
  </si>
  <si>
    <t>Banco Falabella</t>
  </si>
  <si>
    <t>Banco Falabella Perú SA</t>
  </si>
  <si>
    <t>BANFALC1</t>
  </si>
  <si>
    <t>PEP141501002</t>
  </si>
  <si>
    <t>Banco Falabella SA</t>
  </si>
  <si>
    <t>Banco Familiar S.A.E.C.A.</t>
  </si>
  <si>
    <t>Banco Fassil SA</t>
  </si>
  <si>
    <t>Banco Fator SA</t>
  </si>
  <si>
    <t>Banco Fibra SA</t>
  </si>
  <si>
    <t>Banco Ficohsa (Panamá), SA</t>
  </si>
  <si>
    <t>Banco Ficohsa Guatemala, SA</t>
  </si>
  <si>
    <t>Banco Ficohsa Nicaragua, SA</t>
  </si>
  <si>
    <t>Banco Ficsa SA</t>
  </si>
  <si>
    <t>Banco Fidis SA</t>
  </si>
  <si>
    <t>Banco Financiera Centroamericana, SA</t>
  </si>
  <si>
    <t>Banco Financiera Comercial Hondureña, SA</t>
  </si>
  <si>
    <t>Banco Financiero del Peru SA</t>
  </si>
  <si>
    <t>FINANCC1</t>
  </si>
  <si>
    <t>PEP130001006</t>
  </si>
  <si>
    <t>Banco Finandina SA</t>
  </si>
  <si>
    <t>Banco Finansur SA</t>
  </si>
  <si>
    <t>Banco Finantia Sofinloc, SA</t>
  </si>
  <si>
    <t>Banco Finantia, SA</t>
  </si>
  <si>
    <t>4141067[U]</t>
  </si>
  <si>
    <t>Banco Finaxis SA</t>
  </si>
  <si>
    <t>Banco Finterra, SA, Institución de Banca Múltiple</t>
  </si>
  <si>
    <t>Banco Fondo Común C.A. Banco Universal</t>
  </si>
  <si>
    <t>Banco Ford SA</t>
  </si>
  <si>
    <t>Banco Forjadores, SA, Institución de Banca Múltiple</t>
  </si>
  <si>
    <t>Banco Fortaleza SA</t>
  </si>
  <si>
    <t>Banco G&amp;T Continental El Salvador, SA</t>
  </si>
  <si>
    <t>Banco G&amp;T Continental, SA</t>
  </si>
  <si>
    <t>Banco Ganadero, SA</t>
  </si>
  <si>
    <t>BGA1A</t>
  </si>
  <si>
    <t>BOBGA0000082</t>
  </si>
  <si>
    <t>Banco General (Costa Rica), SA</t>
  </si>
  <si>
    <t>Banco General Rumiñahui SA</t>
  </si>
  <si>
    <t>Banco General, SA</t>
  </si>
  <si>
    <t>Banco GMAC S.A.</t>
  </si>
  <si>
    <t>Banco GNB Colombia SA</t>
  </si>
  <si>
    <t>Banco GNB Paraguay SA</t>
  </si>
  <si>
    <t>Banco GNB Perú SA</t>
  </si>
  <si>
    <t>Banco GNB Sudameris SA</t>
  </si>
  <si>
    <t>4329772[U]</t>
  </si>
  <si>
    <t>Banco Granahorrar SA</t>
  </si>
  <si>
    <t>Banco Grupo Cajatres SA</t>
  </si>
  <si>
    <t>Banco Guanabara SA</t>
  </si>
  <si>
    <t>Banco Guayaquil SA</t>
  </si>
  <si>
    <t>GYL</t>
  </si>
  <si>
    <t>ECP1003B1373</t>
  </si>
  <si>
    <t>Banco Guipuzcoano, SA</t>
  </si>
  <si>
    <t>Banco Hipotecario de El Salvador, SA</t>
  </si>
  <si>
    <t>ABH.C</t>
  </si>
  <si>
    <t>SV0011400315</t>
  </si>
  <si>
    <t>Banco Hipotecario de la Vivienda</t>
  </si>
  <si>
    <t>Banco Hipotecario del Uruguay</t>
  </si>
  <si>
    <t>Banco Hipotecario SA</t>
  </si>
  <si>
    <t>BHIP</t>
  </si>
  <si>
    <t>ARBHIP010161</t>
  </si>
  <si>
    <t>Banco Honda SA</t>
  </si>
  <si>
    <t>Banco Hondureño del Café, SA</t>
  </si>
  <si>
    <t>Banco IBM SA</t>
  </si>
  <si>
    <t>Banco Improsa, SA</t>
  </si>
  <si>
    <t>Banco Inbursa de Investimentos SA</t>
  </si>
  <si>
    <t>Banco Inbursa, SA, Institución de Banca Múltiple, Grupo Financiero Inbursa</t>
  </si>
  <si>
    <t>Banco Industrial de Venezuela, C.A.</t>
  </si>
  <si>
    <t>Banco Industrial do Brasil SA</t>
  </si>
  <si>
    <t>4403644[U]</t>
  </si>
  <si>
    <t>Banco Industrial El Salvador, SA</t>
  </si>
  <si>
    <t>Banco Industrial SA</t>
  </si>
  <si>
    <t>Banco Industrial y Comercial de China Ltd.</t>
  </si>
  <si>
    <t>Banco Industrial, SA</t>
  </si>
  <si>
    <t>4396478[U]</t>
  </si>
  <si>
    <t>Banco Indusval SA</t>
  </si>
  <si>
    <t>IDVL4</t>
  </si>
  <si>
    <t>BRIDVLACNPR2</t>
  </si>
  <si>
    <t>4075177[U]</t>
  </si>
  <si>
    <t>Banco Inmobiliario Mexicano SA, Institución de Banca Múltiple</t>
  </si>
  <si>
    <t>Banco Inmobiliario, SA</t>
  </si>
  <si>
    <t>Banco Inter SA</t>
  </si>
  <si>
    <t>BIDI4</t>
  </si>
  <si>
    <t>BRBIDIACNPR0</t>
  </si>
  <si>
    <t>Banco Interacciones, SA, Institución de Banca Múltiple</t>
  </si>
  <si>
    <t>Banco Interamericano de Finanzas SA</t>
  </si>
  <si>
    <t>BIFC1</t>
  </si>
  <si>
    <t>PEP121001007</t>
  </si>
  <si>
    <t>Banco Interatlântico, S.A.R.L.</t>
  </si>
  <si>
    <t>Banco Intercap SA</t>
  </si>
  <si>
    <t>4429679[U]</t>
  </si>
  <si>
    <t>Banco Interestatal SA</t>
  </si>
  <si>
    <t>Banco Interfinanzas SA</t>
  </si>
  <si>
    <t>Banco Internacional de Comercio, SA</t>
  </si>
  <si>
    <t>Banco Internacional de Costa Rica, SA</t>
  </si>
  <si>
    <t>Banco Internacional de São Tomé e Príncipe, Sarl</t>
  </si>
  <si>
    <t>Banco Internacional del Perú S.A.A.</t>
  </si>
  <si>
    <t>INTERBC1</t>
  </si>
  <si>
    <t>PEP148001006</t>
  </si>
  <si>
    <t>Banco Internacional SA</t>
  </si>
  <si>
    <t>BINT</t>
  </si>
  <si>
    <t>CL0002209568</t>
  </si>
  <si>
    <t>Banco Internacional, SA</t>
  </si>
  <si>
    <t>Banco Inversis, SA</t>
  </si>
  <si>
    <t>Banco Invest, SA</t>
  </si>
  <si>
    <t>Banco Invex, SA, Institución de Banca Múltiple, INVEX Grupo Financiero</t>
  </si>
  <si>
    <t>Banco Itapúa S.A.E.C.A.</t>
  </si>
  <si>
    <t>Banco Itaú Argentina SA</t>
  </si>
  <si>
    <t>Banco Itaú BBA SA</t>
  </si>
  <si>
    <t>Banco Itaú Chile</t>
  </si>
  <si>
    <t>Banco Itaú Paraguay SA</t>
  </si>
  <si>
    <t>Banco Itaú Uruguay SA</t>
  </si>
  <si>
    <t>Banco J.P. Morgan SA</t>
  </si>
  <si>
    <t>Banco J.P. Morgan, SA, Institución de Banca Múltiple, JP Morgan Grupo Financiero</t>
  </si>
  <si>
    <t>Banco Julio SA</t>
  </si>
  <si>
    <t>Banco KDB do Brasil SA</t>
  </si>
  <si>
    <t>Banco KEB Hana do Brasil SA</t>
  </si>
  <si>
    <t>Banco Kwanza Invest, SA</t>
  </si>
  <si>
    <t>Banco L.J. Carregosa, SA</t>
  </si>
  <si>
    <t>4626031[U]</t>
  </si>
  <si>
    <t>Banco La Hipotecaria, SA</t>
  </si>
  <si>
    <t>Banco LAFISE BANCENTRO, SA</t>
  </si>
  <si>
    <t>4405042[U]</t>
  </si>
  <si>
    <t>Banco LAFISE Honduras, SA</t>
  </si>
  <si>
    <t>Banco LAFISE Panamá, SA</t>
  </si>
  <si>
    <t>Banco Lafise, SA</t>
  </si>
  <si>
    <t>Banco Latinoamericano de Comercio Exterior, SA</t>
  </si>
  <si>
    <t>BLX</t>
  </si>
  <si>
    <t>PAP169941328</t>
  </si>
  <si>
    <t>Banco Luso Brasileiro SA</t>
  </si>
  <si>
    <t>Banco Macro SA</t>
  </si>
  <si>
    <t>BMA</t>
  </si>
  <si>
    <t>ARBANS010010</t>
  </si>
  <si>
    <t>Banco Madesant - Sociedade Unipessoal, SA</t>
  </si>
  <si>
    <t>Banco Mare Nostrum, SA</t>
  </si>
  <si>
    <t>Banco Mariva SA</t>
  </si>
  <si>
    <t>Banco Masventas SA</t>
  </si>
  <si>
    <t>Banco Máxima SA</t>
  </si>
  <si>
    <t>Banco Mediolanum, SA</t>
  </si>
  <si>
    <t>Banco Mercantil De Colombia SA</t>
  </si>
  <si>
    <t>Banco Mercantil del Norte, SA, Institución de Banca Múltiple</t>
  </si>
  <si>
    <t>Banco Mercantil do Brasil SA</t>
  </si>
  <si>
    <t>BMEB4</t>
  </si>
  <si>
    <t>BRBMEBACNPR5</t>
  </si>
  <si>
    <t>Banco Mercantil Santa Cruz SA</t>
  </si>
  <si>
    <t>Banco Mercedes-Benz do Brasil S.A.</t>
  </si>
  <si>
    <t>Banco Meridian SA</t>
  </si>
  <si>
    <t>Banco Millennium Angola, SA</t>
  </si>
  <si>
    <t>Banco Millennium Atlântico, SA</t>
  </si>
  <si>
    <t>4396782[U]</t>
  </si>
  <si>
    <t>Banco Mizuho do Brasil SA</t>
  </si>
  <si>
    <t>Banco Modal SA</t>
  </si>
  <si>
    <t>4400485[U]</t>
  </si>
  <si>
    <t>Banco Moneo SA</t>
  </si>
  <si>
    <t>Banco Monex, SA, Institución de Banca Múltiple, Monex Grupo Financiero</t>
  </si>
  <si>
    <t>Banco Morgan Stanley SA</t>
  </si>
  <si>
    <t>Banco MUFG Brasil SA</t>
  </si>
  <si>
    <t>Banco Multibank, SA</t>
  </si>
  <si>
    <t>Banco Múltiple Ademi, SA</t>
  </si>
  <si>
    <t>Banco Múltiple BDI, SA</t>
  </si>
  <si>
    <t>Banco Múltiple BHD León, SA</t>
  </si>
  <si>
    <t>Banco Múltiple Caribe Internacional, SA</t>
  </si>
  <si>
    <t>Banco Multiple León SA</t>
  </si>
  <si>
    <t>Banco Múltiple López de Haro, SA</t>
  </si>
  <si>
    <t>Banco Múltiple Promérica de la República Dominicana, SA</t>
  </si>
  <si>
    <t>Banco Múltiple Santa Cruz, SA</t>
  </si>
  <si>
    <t>Banco Multiva, SA, Institución de Banca Múltiple, Grupo Financiero Multiva</t>
  </si>
  <si>
    <t>Banco Mundo Mujer SA</t>
  </si>
  <si>
    <t>Banco Municipal de Rosario</t>
  </si>
  <si>
    <t>Banco Nacional de Angola</t>
  </si>
  <si>
    <t>Banco Nacional de Bolivia SA</t>
  </si>
  <si>
    <t>BNB</t>
  </si>
  <si>
    <t>BOP145041079</t>
  </si>
  <si>
    <t>Banco Nacional de Comercio Exterior, S.N.C., Institución de Banca de Desarrollo</t>
  </si>
  <si>
    <t>Banco Nacional de Costa Rica</t>
  </si>
  <si>
    <t>Banco Nacional de Crédito, C.A., Banco Universal</t>
  </si>
  <si>
    <t>BNC</t>
  </si>
  <si>
    <t>VEV002361005</t>
  </si>
  <si>
    <t>Banco Nacional de Desarrollo Agrícola</t>
  </si>
  <si>
    <t>Banco Nacional de Desenvolvimento Econômico e Social</t>
  </si>
  <si>
    <t>Banco Nacional de Fomento</t>
  </si>
  <si>
    <t>Banco Nacional De Investimento, SA</t>
  </si>
  <si>
    <t>Banco Nacional de las Exportaciones (BANDEX), SA</t>
  </si>
  <si>
    <t>Banco Nacional de México, SA, Integrante del Grupo Financiero Banamex</t>
  </si>
  <si>
    <t>Banco Nacional de Obras y Servicios Públicos, S.N.C</t>
  </si>
  <si>
    <t>Banco Nacional de Panamá</t>
  </si>
  <si>
    <t>Banco Nacional del Comercio SA</t>
  </si>
  <si>
    <t>Banco Nacional del Ejército, Fuerza Aérea y Armada, S. N. C.</t>
  </si>
  <si>
    <t>Banco Nacional Ultramarino, SA</t>
  </si>
  <si>
    <t>Banco NEON SA</t>
  </si>
  <si>
    <t>Banco Obrero SA</t>
  </si>
  <si>
    <t>Banco Occidental de Descuento, Banco Universal, C. A.</t>
  </si>
  <si>
    <t>BOU</t>
  </si>
  <si>
    <t>VEV002241009</t>
  </si>
  <si>
    <t>Banco OMNI SA</t>
  </si>
  <si>
    <t>Banco Oportunidade de Moçambique, SA</t>
  </si>
  <si>
    <t>Banco Original SA</t>
  </si>
  <si>
    <t>Banco Ourinvest SA</t>
  </si>
  <si>
    <t>Banco PagaTodo, SA, Institución de Banca Múltiple</t>
  </si>
  <si>
    <t>Banco Pan S.A.</t>
  </si>
  <si>
    <t>BPAN4</t>
  </si>
  <si>
    <t>BRBPANACNPR1</t>
  </si>
  <si>
    <t>Banco Panamá, SA</t>
  </si>
  <si>
    <t>Banco Panameño de la Vivienda, SA</t>
  </si>
  <si>
    <t>Banco para el Fomento a Iniciativas Económicas SA</t>
  </si>
  <si>
    <t>Banco para la Asistencia Comunitaria, FINCA SA</t>
  </si>
  <si>
    <t>Banco para la Comercialización y la Producción SA</t>
  </si>
  <si>
    <t>Banco Paris</t>
  </si>
  <si>
    <t>Banco Pastor SA</t>
  </si>
  <si>
    <t>Banco Patagonia SA</t>
  </si>
  <si>
    <t>BPAT</t>
  </si>
  <si>
    <t>ARMERI013163</t>
  </si>
  <si>
    <t>Banco Paulista SA</t>
  </si>
  <si>
    <t>4400950[U]</t>
  </si>
  <si>
    <t>Banco Penta</t>
  </si>
  <si>
    <t>Banco Piano SA</t>
  </si>
  <si>
    <t>Banco Pichincha C.A.</t>
  </si>
  <si>
    <t>PCD</t>
  </si>
  <si>
    <t>ECP1322M1036</t>
  </si>
  <si>
    <t>4236608[U]</t>
  </si>
  <si>
    <t>Banco Pichincha España, SA</t>
  </si>
  <si>
    <t>Banco Pichincha Panamá SA</t>
  </si>
  <si>
    <t>Banco Pichincha SA</t>
  </si>
  <si>
    <t>Banco Pine SA</t>
  </si>
  <si>
    <t>PINE4</t>
  </si>
  <si>
    <t>BRPINEACNPR8</t>
  </si>
  <si>
    <t>Banco Plaza, CA</t>
  </si>
  <si>
    <t>Banco Popolare Croatia d.d.</t>
  </si>
  <si>
    <t>Banco Popolare Luxembourg SA</t>
  </si>
  <si>
    <t>Banco Popolare Società Cooperativa</t>
  </si>
  <si>
    <t>Banco Popular Dominicano, SA - Banco Múltiple</t>
  </si>
  <si>
    <t>Banco Popular Español, SA</t>
  </si>
  <si>
    <t>4144838[U]</t>
  </si>
  <si>
    <t>Banco Popular Portugal, SA</t>
  </si>
  <si>
    <t>4249759[U]</t>
  </si>
  <si>
    <t>Banco Popular S.A.</t>
  </si>
  <si>
    <t>POPULAR</t>
  </si>
  <si>
    <t>COB02PA00012</t>
  </si>
  <si>
    <t>Banco Popular y de Desarrollo Comunal, SA</t>
  </si>
  <si>
    <t>Banco Popular, SA</t>
  </si>
  <si>
    <t>Banco Português de Gestão, SA</t>
  </si>
  <si>
    <t>Banco Português de Investimento, SA</t>
  </si>
  <si>
    <t>Banco Primus, SA</t>
  </si>
  <si>
    <t>Banco ProCredit Colombia SA</t>
  </si>
  <si>
    <t>Banco ProCredit SA</t>
  </si>
  <si>
    <t>Banco ProCredit, SA</t>
  </si>
  <si>
    <t>Banco Prodem SA</t>
  </si>
  <si>
    <t>Banco Promerica de Costa Rica, SA</t>
  </si>
  <si>
    <t>Banco Promerica de Guatemala, SA</t>
  </si>
  <si>
    <t>Banco Promerica Ecuador</t>
  </si>
  <si>
    <t>4401524[U]</t>
  </si>
  <si>
    <t>Banco Promerica, SA</t>
  </si>
  <si>
    <t>ABANPROMER</t>
  </si>
  <si>
    <t>SV0013700316</t>
  </si>
  <si>
    <t>Banco Promotor de Norte SA</t>
  </si>
  <si>
    <t>Banco Provincia de Tierra del Fuego</t>
  </si>
  <si>
    <t>Banco Provincia del Neuquén SA</t>
  </si>
  <si>
    <t>Banco Provincial, S.A. Banco Universal</t>
  </si>
  <si>
    <t>BPV</t>
  </si>
  <si>
    <t>VEV001271007</t>
  </si>
  <si>
    <t>Banco PSA Finance Brasil SA</t>
  </si>
  <si>
    <t>Banco PYME Ecofuturo SA</t>
  </si>
  <si>
    <t>Banco PYME Los Andes ProCredit SA</t>
  </si>
  <si>
    <t>Banco Rabobank International Brasil S.A.</t>
  </si>
  <si>
    <t>Banco Randon SA</t>
  </si>
  <si>
    <t>Banco Reformador, SA</t>
  </si>
  <si>
    <t>Banco Regional de Desenvolvimento do Extremo Sul</t>
  </si>
  <si>
    <t>Banco Regional de Monterrey, SA, Institución de Banca Múltiple</t>
  </si>
  <si>
    <t>Banco Regional do Keve, SA</t>
  </si>
  <si>
    <t>Banco Regional S.A.E.C.A.</t>
  </si>
  <si>
    <t>Banco Rendimento SA</t>
  </si>
  <si>
    <t>Banco Ribeirão Preto SA</t>
  </si>
  <si>
    <t>Banco Rioja SAU</t>
  </si>
  <si>
    <t>Banco Ripley</t>
  </si>
  <si>
    <t>Banco Ripley Perú SA</t>
  </si>
  <si>
    <t>Banco Rodobens SA</t>
  </si>
  <si>
    <t>Banco Roela SA</t>
  </si>
  <si>
    <t>Banco Rural Europa, SA</t>
  </si>
  <si>
    <t>Banco Sabadell, SA, Institucion De Banca Multiple</t>
  </si>
  <si>
    <t>Banco Sáenz SA</t>
  </si>
  <si>
    <t>Banco Safra (Cayman Islands) Ltd.</t>
  </si>
  <si>
    <t>Banco Safra SA</t>
  </si>
  <si>
    <t>Banco Santander</t>
  </si>
  <si>
    <t>Banco Santander (Brasil) SA</t>
  </si>
  <si>
    <t>SANB4</t>
  </si>
  <si>
    <t>BRSANBACNPR5</t>
  </si>
  <si>
    <t>Banco Santander (México), SA, Institución de Banca Múltiple</t>
  </si>
  <si>
    <t>BSMX</t>
  </si>
  <si>
    <t>MX41BS060005</t>
  </si>
  <si>
    <t>Banco Santander (Panamá), SA</t>
  </si>
  <si>
    <t>Banco Santander (Suisse) SA</t>
  </si>
  <si>
    <t>Banco Santander Chile</t>
  </si>
  <si>
    <t>BSANTANDER</t>
  </si>
  <si>
    <t>CLP1506A1070</t>
  </si>
  <si>
    <t>Banco Santander Consumer Portugal, SA</t>
  </si>
  <si>
    <t>Banco Santander de Negocios Colombia SA</t>
  </si>
  <si>
    <t>Banco Santander International</t>
  </si>
  <si>
    <t>Banco Santander Perú SA</t>
  </si>
  <si>
    <t>SANC1</t>
  </si>
  <si>
    <t>PEP131001005</t>
  </si>
  <si>
    <t>Banco Santander Puerto Rico</t>
  </si>
  <si>
    <t>Banco Santander Río SA</t>
  </si>
  <si>
    <t>BRIO</t>
  </si>
  <si>
    <t>ARBRIO010194</t>
  </si>
  <si>
    <t>Banco Santander SA</t>
  </si>
  <si>
    <t>Banco Santander Totta, SA</t>
  </si>
  <si>
    <t>4252146[U]</t>
  </si>
  <si>
    <t>Banco Santander, SA</t>
  </si>
  <si>
    <t>SAN</t>
  </si>
  <si>
    <t>ES0113900J37</t>
  </si>
  <si>
    <t>113983[U]</t>
  </si>
  <si>
    <t>Banco Security SA</t>
  </si>
  <si>
    <t>Banco Selfin SA</t>
  </si>
  <si>
    <t>Banco Semear SA</t>
  </si>
  <si>
    <t>Banco Shinhan de México</t>
  </si>
  <si>
    <t>Banco Société Générale Brasil SA</t>
  </si>
  <si>
    <t>BRZZSLACNOR8</t>
  </si>
  <si>
    <t>Banco Société Générale Moçambique, SA</t>
  </si>
  <si>
    <t>4560555[U]</t>
  </si>
  <si>
    <t>Banco Sofisa SA</t>
  </si>
  <si>
    <t>4400811[U]</t>
  </si>
  <si>
    <t>Banco Sofitasa Banco Universal, C.A.</t>
  </si>
  <si>
    <t>Banco Sol SA</t>
  </si>
  <si>
    <t>Banco Solidario SA</t>
  </si>
  <si>
    <t>Banco Sumitomo Mitsui Brasileiro SA</t>
  </si>
  <si>
    <t>Banco Supervielle SA</t>
  </si>
  <si>
    <t>Banco Tequendama SA</t>
  </si>
  <si>
    <t>Banco Terra, SA</t>
  </si>
  <si>
    <t>Banco Topázio SA</t>
  </si>
  <si>
    <t>Banco Toyota do Brasil SA</t>
  </si>
  <si>
    <t>Banco Triângulo SA</t>
  </si>
  <si>
    <t>Banco Tricury SA</t>
  </si>
  <si>
    <t>Banco UCN SA</t>
  </si>
  <si>
    <t>Banco Uconal SA</t>
  </si>
  <si>
    <t>Banco Único, SA</t>
  </si>
  <si>
    <t>Banco Union Colombiano</t>
  </si>
  <si>
    <t>Banco Unión SA</t>
  </si>
  <si>
    <t>Banco Valor, SA</t>
  </si>
  <si>
    <t>Banco Ve por Más, SA, Institución de Banca Múltiple, Grupo Financiero Ve por Más</t>
  </si>
  <si>
    <t>Banco Voii SA</t>
  </si>
  <si>
    <t>Banco Volkswagen SA</t>
  </si>
  <si>
    <t>Banco Votorantim SA</t>
  </si>
  <si>
    <t>Banco VR SA</t>
  </si>
  <si>
    <t>Banco W SA</t>
  </si>
  <si>
    <t>Banco Wal-Mart de México Adelante, SA, Institución de Banca Múltiple</t>
  </si>
  <si>
    <t>Banco Well Link, SA</t>
  </si>
  <si>
    <t>Banco Western Union do Brasil SA</t>
  </si>
  <si>
    <t>Banco Woori Bank do Brasil SA</t>
  </si>
  <si>
    <t>Banco Yamaha Motor do Brasil SA</t>
  </si>
  <si>
    <t>Bancofar, SA</t>
  </si>
  <si>
    <t>BancOklahoma Corp.</t>
  </si>
  <si>
    <t>Bancolombia (Panamá), S.A.</t>
  </si>
  <si>
    <t>4396046[U]</t>
  </si>
  <si>
    <t>Bancolombia Caymán, SA</t>
  </si>
  <si>
    <t>Bancolombia Puerto Rico Internacional, Inc.</t>
  </si>
  <si>
    <t>Bancolombia SA</t>
  </si>
  <si>
    <t>BCOLOMBIA</t>
  </si>
  <si>
    <t>COB07PA00078</t>
  </si>
  <si>
    <t>4135293[U]</t>
  </si>
  <si>
    <t>Bancompartir SA</t>
  </si>
  <si>
    <t>BancoPosta RFC</t>
  </si>
  <si>
    <t>BanCoppel, SA Institución de Banca Múltiple</t>
  </si>
  <si>
    <t>Bancorp 34, Inc.</t>
  </si>
  <si>
    <t>BCTF</t>
  </si>
  <si>
    <t>US05970V1061</t>
  </si>
  <si>
    <t>Bancorp Bank</t>
  </si>
  <si>
    <t>Bancorp Connecticut, Inc.</t>
  </si>
  <si>
    <t>Bancorp New Jersey, Inc.</t>
  </si>
  <si>
    <t>Bancorp of New Jersey, Inc.</t>
  </si>
  <si>
    <t>BKJ</t>
  </si>
  <si>
    <t>US0599151083</t>
  </si>
  <si>
    <t>Bancorp Rhode Island, Inc.</t>
  </si>
  <si>
    <t>Bancorp, Inc.</t>
  </si>
  <si>
    <t>TBBK</t>
  </si>
  <si>
    <t>US05969A1051</t>
  </si>
  <si>
    <t>Bancorp. of Southern Indiana</t>
  </si>
  <si>
    <t>BCSO</t>
  </si>
  <si>
    <t>US0599021062</t>
  </si>
  <si>
    <t>BancorpSouth Bank</t>
  </si>
  <si>
    <t>BXS</t>
  </si>
  <si>
    <t>US05971J1025</t>
  </si>
  <si>
    <t>BancorpSouth, Inc.</t>
  </si>
  <si>
    <t>BANCOVAL Securities Services, SA</t>
  </si>
  <si>
    <t>Bancrecer SA</t>
  </si>
  <si>
    <t>BancSabadell d'Andorra, SA</t>
  </si>
  <si>
    <t>BancTrust Financial Group, Inc.</t>
  </si>
  <si>
    <t>Bandhan Financial Services Ltd.</t>
  </si>
  <si>
    <t>Banesco Banco Múltiple, SA</t>
  </si>
  <si>
    <t>Banesco Banco Universal, C.A.</t>
  </si>
  <si>
    <t>Banesco Holding Latinoamérica, SA</t>
  </si>
  <si>
    <t>Banesco, SA</t>
  </si>
  <si>
    <t>BANESTADO</t>
  </si>
  <si>
    <t>Banestes S.A. - Banco do Estado do Espírito Santo</t>
  </si>
  <si>
    <t>BEES3</t>
  </si>
  <si>
    <t>BRBEESACNOR9</t>
  </si>
  <si>
    <t>Bangko Sentral ng Pilipinas</t>
  </si>
  <si>
    <t>Bangkok Bank (China) Company Ltd.</t>
  </si>
  <si>
    <t>Bangkok Bank Bhd.</t>
  </si>
  <si>
    <t>Bangkok Bank PCL</t>
  </si>
  <si>
    <t>BBL</t>
  </si>
  <si>
    <t>TH0001010006</t>
  </si>
  <si>
    <t>Bangkok Bank PCL - Jakarta Branch</t>
  </si>
  <si>
    <t>Indonesia</t>
  </si>
  <si>
    <t>ID</t>
  </si>
  <si>
    <t>Bangladesh Bank</t>
  </si>
  <si>
    <t>Bangladesh Commerce Bank Ltd.</t>
  </si>
  <si>
    <t>Bangladesh Development Bank Ltd.</t>
  </si>
  <si>
    <t>Bangladesh Krishi Bank</t>
  </si>
  <si>
    <t>Bangladesh Small Industries and Commerce Bank Ltd.</t>
  </si>
  <si>
    <t>BANIF - Banco de Investimento, SA</t>
  </si>
  <si>
    <t>Banif - Banco Internacional do Funchal (Brasil), SA</t>
  </si>
  <si>
    <t>Banif SGPS SA</t>
  </si>
  <si>
    <t>Banif-Banco Internacional do Funchal, SA</t>
  </si>
  <si>
    <t>Banisi, SA</t>
  </si>
  <si>
    <t>Banistmo SA</t>
  </si>
  <si>
    <t>Bank "BTB" OJSC</t>
  </si>
  <si>
    <t>Bank "GPB-Mortgage" (JSC)</t>
  </si>
  <si>
    <t>BANK "ROSSIYA"</t>
  </si>
  <si>
    <t>Bank “Bai-Tushum” CJSC</t>
  </si>
  <si>
    <t>BANK “ROSSIYSKY CAPITAL” (JSC)</t>
  </si>
  <si>
    <t>Bank «Expo Finance» (JSC)</t>
  </si>
  <si>
    <t>BANK «NEYVA» LLC</t>
  </si>
  <si>
    <t>Bank «Russian Financial Corporation» JSC</t>
  </si>
  <si>
    <t>Bank 1 Oslo Akershus AS</t>
  </si>
  <si>
    <t>Bank 1 Saar eG</t>
  </si>
  <si>
    <t>Bank 1440</t>
  </si>
  <si>
    <t>Bank al Etihad</t>
  </si>
  <si>
    <t>UBSI</t>
  </si>
  <si>
    <t>JO1100711018</t>
  </si>
  <si>
    <t>Bank AL Habib Ltd.</t>
  </si>
  <si>
    <t>BAHL</t>
  </si>
  <si>
    <t>PK0051601018</t>
  </si>
  <si>
    <t>Bank AlBilad</t>
  </si>
  <si>
    <t>SA000A0D9HK3</t>
  </si>
  <si>
    <t>Bank Alfalah Ltd.</t>
  </si>
  <si>
    <t>BAFL</t>
  </si>
  <si>
    <t>PK0078701015</t>
  </si>
  <si>
    <t>4303312[U]</t>
  </si>
  <si>
    <t>Bank AlJazira</t>
  </si>
  <si>
    <t>SA0007879055</t>
  </si>
  <si>
    <t>Bank Alkhair B.S.C. (c)</t>
  </si>
  <si>
    <t>Bank Al-Maghrib</t>
  </si>
  <si>
    <t>Bank and Clients Plc</t>
  </si>
  <si>
    <t>Bank Asia Ltd.</t>
  </si>
  <si>
    <t>BANKASIA</t>
  </si>
  <si>
    <t>BD0127BASIA9</t>
  </si>
  <si>
    <t>Bank Audi (SAE)</t>
  </si>
  <si>
    <t>Bank Audi France SA</t>
  </si>
  <si>
    <t>Bank Audi LLC</t>
  </si>
  <si>
    <t>Bank Audi SAL</t>
  </si>
  <si>
    <t>AUDI</t>
  </si>
  <si>
    <t>LB0000010415</t>
  </si>
  <si>
    <t>Bank Audi Syria SA</t>
  </si>
  <si>
    <t>BASY</t>
  </si>
  <si>
    <t>SY0021100068</t>
  </si>
  <si>
    <t>Bank Australia Ltd.</t>
  </si>
  <si>
    <t>Bank Austria Real Invest Immobilien-Management GmbH</t>
  </si>
  <si>
    <t>Bank Austria Wohnbaubank AG</t>
  </si>
  <si>
    <t>AT0000959473</t>
  </si>
  <si>
    <t>Bank BGŻ BNP Paribas SA</t>
  </si>
  <si>
    <t>BGZ</t>
  </si>
  <si>
    <t>PLBGZ0000010</t>
  </si>
  <si>
    <t>Bank BPH SA</t>
  </si>
  <si>
    <t>Bank BSU Genossenschaft</t>
  </si>
  <si>
    <t>Bank Ċentrali ta’ Malta</t>
  </si>
  <si>
    <t>Bank CIC (Schweiz) AG</t>
  </si>
  <si>
    <t>Bank Cler AG</t>
  </si>
  <si>
    <t>BC</t>
  </si>
  <si>
    <t>CH0018116472</t>
  </si>
  <si>
    <t>Bank Corporation of Georgia</t>
  </si>
  <si>
    <t>Bank Deutsches Kraftfahrzeuggewerbe GmbH</t>
  </si>
  <si>
    <t>Bank Dhofar SAOG</t>
  </si>
  <si>
    <t>BKDB</t>
  </si>
  <si>
    <t>OM0000002549</t>
  </si>
  <si>
    <t>Bank EEK AG</t>
  </si>
  <si>
    <t>Bank EKI Genossenschaft</t>
  </si>
  <si>
    <t>Bank First National Corporation</t>
  </si>
  <si>
    <t>BFNC</t>
  </si>
  <si>
    <t>US06211J1007</t>
  </si>
  <si>
    <t>Bank for Agriculture and Agricultural Co-operatives</t>
  </si>
  <si>
    <t>Bank for Development and Foreign Economic Affairs (Vnesheconombank)</t>
  </si>
  <si>
    <t>Bank For Electric Power Industry, Plc</t>
  </si>
  <si>
    <t>Bank for International Settlements</t>
  </si>
  <si>
    <t>Bank for Investment and Development of Cambodia Plc</t>
  </si>
  <si>
    <t>Bank Frick &amp; Co. AG</t>
  </si>
  <si>
    <t>Liechtenstein</t>
  </si>
  <si>
    <t>LI</t>
  </si>
  <si>
    <t>Bank für Arbeit und Wirtschaft und Österreichische Postsparkasse AG</t>
  </si>
  <si>
    <t>Bank für Kirche und Caritas eG</t>
  </si>
  <si>
    <t>Bank für Kirche und Diakonie eG – KD-BANK</t>
  </si>
  <si>
    <t>Bank für Sozialwirtschaft AG</t>
  </si>
  <si>
    <t>Bank für Tirol und Vorarlberg AG</t>
  </si>
  <si>
    <t>BTS</t>
  </si>
  <si>
    <t>AT0000625504</t>
  </si>
  <si>
    <t>Bank für Wohnungswirtschaft AG</t>
  </si>
  <si>
    <t>Bank Gaborone Ltd.</t>
  </si>
  <si>
    <t>Bank Gospodarstwa Krajowego</t>
  </si>
  <si>
    <t>4185958[U]</t>
  </si>
  <si>
    <t>Bank GPB International SA</t>
  </si>
  <si>
    <t>Bank Gutenberg AG</t>
  </si>
  <si>
    <t>Bank Gutmann AG</t>
  </si>
  <si>
    <t>Bank Handlowy w Warszawie SA</t>
  </si>
  <si>
    <t>BHW</t>
  </si>
  <si>
    <t>PLBH00000012</t>
  </si>
  <si>
    <t>Bank Hapoalim (Schweiz) AG</t>
  </si>
  <si>
    <t>Bank Hapoalim B.M.</t>
  </si>
  <si>
    <t>POLI</t>
  </si>
  <si>
    <t>IL0006625771</t>
  </si>
  <si>
    <t>Bank Holdings</t>
  </si>
  <si>
    <t>Bank Hottinger &amp; Cie Ltd.</t>
  </si>
  <si>
    <t>Bank ICBC (JSC)</t>
  </si>
  <si>
    <t>BANK IM BISTUM ESSEN eG</t>
  </si>
  <si>
    <t>Bank in Goncharnaya, JSC</t>
  </si>
  <si>
    <t>Bank Indonesia</t>
  </si>
  <si>
    <t>Bank Islam Brunei Darussalam Bhd.</t>
  </si>
  <si>
    <t>4392575[U]</t>
  </si>
  <si>
    <t>Bank Islam Malaysia Bhd.</t>
  </si>
  <si>
    <t>Bank J. Safra Sarasin AG</t>
  </si>
  <si>
    <t>Bank J. Safra Sarasin Ltd. - Singapore Branch</t>
  </si>
  <si>
    <t>Bank J.Van Breda &amp; C° NV</t>
  </si>
  <si>
    <t>Bank JSC «Moscow Mortgage Agency»</t>
  </si>
  <si>
    <t>Bank Julius Baer Luxembourg SA</t>
  </si>
  <si>
    <t>Bank Julius Bär &amp; Co. AG</t>
  </si>
  <si>
    <t>Bank Julius Bär Europe AG</t>
  </si>
  <si>
    <t>Bank Kerjasama Rakyat Malaysia Bhd.</t>
  </si>
  <si>
    <t>Bank Keshavarzi Iran</t>
  </si>
  <si>
    <t>Iran</t>
  </si>
  <si>
    <t>IR</t>
  </si>
  <si>
    <t>Bank Leerau Genossenschaft</t>
  </si>
  <si>
    <t>Bank Leumi (Luxembourg) SA</t>
  </si>
  <si>
    <t>Bank Leumi (UK) Plc</t>
  </si>
  <si>
    <t>Bank Leumi le Israel B.M.</t>
  </si>
  <si>
    <t>LUMI</t>
  </si>
  <si>
    <t>IL0006046119</t>
  </si>
  <si>
    <t>Bank Leumi Romania SA</t>
  </si>
  <si>
    <t>ROEURBACNOR0</t>
  </si>
  <si>
    <t>Bank Linth LLB AG</t>
  </si>
  <si>
    <t>LINN</t>
  </si>
  <si>
    <t>CH0001307757</t>
  </si>
  <si>
    <t>Bank M Tanzania PLC</t>
  </si>
  <si>
    <t>Bank Mandiri (Europe) Ltd.</t>
  </si>
  <si>
    <t>BANK MARKAZI JOMHOURI ISLAMI IRAN</t>
  </si>
  <si>
    <t>Bank Maryland Corporation</t>
  </si>
  <si>
    <t>Bank Maskan</t>
  </si>
  <si>
    <t>Bank Massad Ltd.</t>
  </si>
  <si>
    <t>Bank Mellat (PJSC)</t>
  </si>
  <si>
    <t>BMLT1</t>
  </si>
  <si>
    <t>IRO1BMLT0007</t>
  </si>
  <si>
    <t>4396860[U]</t>
  </si>
  <si>
    <t>Bank Melli Iran, Inc.</t>
  </si>
  <si>
    <t>Bank Mendes Gans NV</t>
  </si>
  <si>
    <t>Bank Metropol Ltd.</t>
  </si>
  <si>
    <t>Bank Millennium SA</t>
  </si>
  <si>
    <t>MIL</t>
  </si>
  <si>
    <t>PLBIG0000016</t>
  </si>
  <si>
    <t>Bank Muamalat Malaysia Bhd.</t>
  </si>
  <si>
    <t>bank muscat SAOG</t>
  </si>
  <si>
    <t>BKMB</t>
  </si>
  <si>
    <t>OM0000002796</t>
  </si>
  <si>
    <t>Bank Mutual Corporation</t>
  </si>
  <si>
    <t>Bank Nagelmackers NV</t>
  </si>
  <si>
    <t>Bank Negara Malaysia</t>
  </si>
  <si>
    <t>Bank Nizwa SAOG</t>
  </si>
  <si>
    <t>BKNZ</t>
  </si>
  <si>
    <t>OM0000004420</t>
  </si>
  <si>
    <t>Bank Northwest</t>
  </si>
  <si>
    <t>Bank Norwegian AS</t>
  </si>
  <si>
    <t>Bank Ochrony Środowiska SA</t>
  </si>
  <si>
    <t>BOS</t>
  </si>
  <si>
    <t>PLBOS0000019</t>
  </si>
  <si>
    <t>Bank of Abyssinia Share Company</t>
  </si>
  <si>
    <t>BANK OF AFRICA – BÉNIN</t>
  </si>
  <si>
    <t>BOAB</t>
  </si>
  <si>
    <t>BJ0000000048</t>
  </si>
  <si>
    <t>Benin</t>
  </si>
  <si>
    <t>BJ</t>
  </si>
  <si>
    <t>BANK OF AFRICA – BURKINA FASO</t>
  </si>
  <si>
    <t>BOABF</t>
  </si>
  <si>
    <t>BF0000000133</t>
  </si>
  <si>
    <t>Burkina Faso</t>
  </si>
  <si>
    <t>BF</t>
  </si>
  <si>
    <t>BANK OF AFRICA – CÔTE D'IVOIRE</t>
  </si>
  <si>
    <t>BOAC</t>
  </si>
  <si>
    <t>CI0000000956</t>
  </si>
  <si>
    <t>Cote d'Ivoire</t>
  </si>
  <si>
    <t>CI</t>
  </si>
  <si>
    <t>BANK OF AFRICA – KENYA Ltd.</t>
  </si>
  <si>
    <t>Bank of Africa - Madagascar</t>
  </si>
  <si>
    <t>Madagascar</t>
  </si>
  <si>
    <t>MG</t>
  </si>
  <si>
    <t>BANK OF AFRICA – MALI</t>
  </si>
  <si>
    <t>BOAM</t>
  </si>
  <si>
    <t>ML0000000520</t>
  </si>
  <si>
    <t>Mali</t>
  </si>
  <si>
    <t>ML</t>
  </si>
  <si>
    <t>BANK OF AFRICA – MER ROUGE</t>
  </si>
  <si>
    <t>Djibouti</t>
  </si>
  <si>
    <t>DJ</t>
  </si>
  <si>
    <t>Bank of Africa – Niger</t>
  </si>
  <si>
    <t>BOAN</t>
  </si>
  <si>
    <t>NE0000000015</t>
  </si>
  <si>
    <t>Niger</t>
  </si>
  <si>
    <t>NE</t>
  </si>
  <si>
    <t>BANK OF AFRICA – République Démocratique du Congo</t>
  </si>
  <si>
    <t>Dem. Rep. Congo</t>
  </si>
  <si>
    <t>CD</t>
  </si>
  <si>
    <t>BANK OF AFRICA – SÉNÉGAL</t>
  </si>
  <si>
    <t>BOAS</t>
  </si>
  <si>
    <t>SN0000000332</t>
  </si>
  <si>
    <t>Senegal</t>
  </si>
  <si>
    <t>SN</t>
  </si>
  <si>
    <t>BANK OF AFRICA – TANZANIA Ltd.</t>
  </si>
  <si>
    <t>Bank of Africa – Uganda Ltd.</t>
  </si>
  <si>
    <t>Uganda</t>
  </si>
  <si>
    <t>UG</t>
  </si>
  <si>
    <t>Bank of Africa Ghana Ltd.</t>
  </si>
  <si>
    <t>BANK OF AFRICA Group SA</t>
  </si>
  <si>
    <t>Bank of Akron</t>
  </si>
  <si>
    <t>BARK</t>
  </si>
  <si>
    <t>Bank of Alexandria</t>
  </si>
  <si>
    <t>Bank of Alexandria SAE</t>
  </si>
  <si>
    <t>Bank of Amador</t>
  </si>
  <si>
    <t>Bank of America Corp.</t>
  </si>
  <si>
    <t>US0605051046</t>
  </si>
  <si>
    <t>Bank of America Malaysia Bhd.</t>
  </si>
  <si>
    <t>Bank of America Merrill Lynch Banco Múltiplo SA</t>
  </si>
  <si>
    <t>Bank of America Merrill Lynch International Designated Activity Company</t>
  </si>
  <si>
    <t>Bank of America Merrill Lynch International Ltd.</t>
  </si>
  <si>
    <t>4086846[U]</t>
  </si>
  <si>
    <t>Bank of America México, SA, Institución de Banca Múltiple</t>
  </si>
  <si>
    <t>Bank of America NA - Canada Branch</t>
  </si>
  <si>
    <t>Bank of America NA - Frankfurt Branch</t>
  </si>
  <si>
    <t>Bank of America NA - Sucursal Argentina</t>
  </si>
  <si>
    <t>Bank of America NA, Colombia</t>
  </si>
  <si>
    <t>Bank of America Singapore Ltd.</t>
  </si>
  <si>
    <t>Bank of America, N.A.</t>
  </si>
  <si>
    <t>Bank of America, NA - India branches</t>
  </si>
  <si>
    <t>Bank of Anshan Co., Ltd.</t>
  </si>
  <si>
    <t>Bank of Arizona, National Association</t>
  </si>
  <si>
    <t>Bank of Asheville</t>
  </si>
  <si>
    <t>Bank of Astana JSC</t>
  </si>
  <si>
    <t>ABBN</t>
  </si>
  <si>
    <t>KZ1C00001023</t>
  </si>
  <si>
    <t>Bank of Astoria</t>
  </si>
  <si>
    <t>Bank of Avoca</t>
  </si>
  <si>
    <t>Bank of Ayudhya PCL</t>
  </si>
  <si>
    <t>BAY</t>
  </si>
  <si>
    <t>TH0023010000</t>
  </si>
  <si>
    <t>Bank of Baghdad (PJSC)</t>
  </si>
  <si>
    <t>IQ000A0M7SY8</t>
  </si>
  <si>
    <t>4400865[U]</t>
  </si>
  <si>
    <t>Bank of Baoding Co., Ltd.</t>
  </si>
  <si>
    <t>Bank of Baroda</t>
  </si>
  <si>
    <t>INE028A01039</t>
  </si>
  <si>
    <t>4055288[U]</t>
  </si>
  <si>
    <t>Bank of Baroda - Brussels Branch</t>
  </si>
  <si>
    <t>Bank of Baroda - Hong Kong Branch</t>
  </si>
  <si>
    <t>Bank of Baroda - UAE Branches</t>
  </si>
  <si>
    <t>Bank of Baroda (Botswana) Ltd.</t>
  </si>
  <si>
    <t>Bank of Baroda (Guyana) Inc.</t>
  </si>
  <si>
    <t>Guyana</t>
  </si>
  <si>
    <t>GY</t>
  </si>
  <si>
    <t>Bank of Baroda (Kenya) Ltd.</t>
  </si>
  <si>
    <t>Bank of Baroda (Uganda) Ltd.</t>
  </si>
  <si>
    <t>BOBU</t>
  </si>
  <si>
    <t>UG0000000055</t>
  </si>
  <si>
    <t>Bank of Beijing Co., Ltd.</t>
  </si>
  <si>
    <t>CNE100000734</t>
  </si>
  <si>
    <t>Bank of Beirut (UK) Ltd.</t>
  </si>
  <si>
    <t>Bank of Beirut and the Arab Countries SAL</t>
  </si>
  <si>
    <t>Bank of Beirut SAL</t>
  </si>
  <si>
    <t>BOB</t>
  </si>
  <si>
    <t>LB0000010530</t>
  </si>
  <si>
    <t>Bank of Bermuda Limited</t>
  </si>
  <si>
    <t>Bermuda</t>
  </si>
  <si>
    <t>BM</t>
  </si>
  <si>
    <t>Bank of Bhutan Ltd.</t>
  </si>
  <si>
    <t>Bhutan</t>
  </si>
  <si>
    <t>BT</t>
  </si>
  <si>
    <t>Bank of Botetourt</t>
  </si>
  <si>
    <t>BORT</t>
  </si>
  <si>
    <t>US0639072083</t>
  </si>
  <si>
    <t>Bank of Botswana</t>
  </si>
  <si>
    <t>Bank of California, NA</t>
  </si>
  <si>
    <t>Bank of Canada</t>
  </si>
  <si>
    <t>Bank of Cangzhou Co., Ltd.</t>
  </si>
  <si>
    <t>Bank of Canton</t>
  </si>
  <si>
    <t>Bank of Ceylon</t>
  </si>
  <si>
    <t>Bank of Ceylon (UK) Ltd.</t>
  </si>
  <si>
    <t>Bank of Changsha Company Ltd.</t>
  </si>
  <si>
    <t>Bank of Chengde Co., Ltd.</t>
  </si>
  <si>
    <t>Bank of Chengdu Co., Ltd.</t>
  </si>
  <si>
    <t>Bank of China - Taipei Branch</t>
  </si>
  <si>
    <t>Bank of China (Australia) Ltd.</t>
  </si>
  <si>
    <t>Bank of China (Canada)</t>
  </si>
  <si>
    <t>Bank of China (Hong Kong) Ltd.</t>
  </si>
  <si>
    <t>Bank Of China (Hungária) Hitelintézet Zrt.</t>
  </si>
  <si>
    <t>Hungary</t>
  </si>
  <si>
    <t>HU</t>
  </si>
  <si>
    <t>Bank of China (Luxembourg) SA</t>
  </si>
  <si>
    <t>Bank of China (Malaysia) Bhd.</t>
  </si>
  <si>
    <t>Bank of China (New Zealand) Ltd.</t>
  </si>
  <si>
    <t>Bank of China (Thai) PCL</t>
  </si>
  <si>
    <t>Bank of China (UK) Ltd.</t>
  </si>
  <si>
    <t>Bank of China (Zambia) Ltd.</t>
  </si>
  <si>
    <t>Bank of China HO CHI MINH City Branch</t>
  </si>
  <si>
    <t>Bank of China International Ltd.</t>
  </si>
  <si>
    <t>Bank of China Ltd - Singapore Branch</t>
  </si>
  <si>
    <t>Bank of China Ltd.</t>
  </si>
  <si>
    <t>CNE1000001Z5</t>
  </si>
  <si>
    <t>Bank of China Ltd. - Macau Branch</t>
  </si>
  <si>
    <t>Bank of China Turkey AS</t>
  </si>
  <si>
    <t>Bank of Chongqing Co., Ltd.</t>
  </si>
  <si>
    <t>CNE100001QN2</t>
  </si>
  <si>
    <t>Bank of Commerce</t>
  </si>
  <si>
    <t>4324661[U]</t>
  </si>
  <si>
    <t>Bank of Commerce &amp; Trust Company</t>
  </si>
  <si>
    <t>Bank of Commerce and Development</t>
  </si>
  <si>
    <t>LYS60011C010</t>
  </si>
  <si>
    <t>Bank of Commerce Holdings</t>
  </si>
  <si>
    <t>BOCH</t>
  </si>
  <si>
    <t>US06424J1034</t>
  </si>
  <si>
    <t>Bank of Communications (Hong Kong) Ltd.</t>
  </si>
  <si>
    <t>Bank of Communications Co., Ltd.</t>
  </si>
  <si>
    <t>CNE100000205</t>
  </si>
  <si>
    <t>Bank of Coronado</t>
  </si>
  <si>
    <t>Bank of Cyprus Public Company Ltd.</t>
  </si>
  <si>
    <t>Bank of Cyprus UK Ltd.</t>
  </si>
  <si>
    <t>Bank of Dalian Co., Ltd.</t>
  </si>
  <si>
    <t>Bank of Delaware Corporation</t>
  </si>
  <si>
    <t>Bank Of Dongguan Co., Ltd.</t>
  </si>
  <si>
    <t>Bank of East Asia (China) Ltd.</t>
  </si>
  <si>
    <t>Bank of East Asia, Ltd.</t>
  </si>
  <si>
    <t>HK0023000190</t>
  </si>
  <si>
    <t>Bank of England</t>
  </si>
  <si>
    <t>Bank of Evansville</t>
  </si>
  <si>
    <t>Bank of Fincastle</t>
  </si>
  <si>
    <t>BFTL</t>
  </si>
  <si>
    <t>US0621131053</t>
  </si>
  <si>
    <t>Bank of Florida - Southeast</t>
  </si>
  <si>
    <t>Bank of Florida - Southwest</t>
  </si>
  <si>
    <t>Bank of Florida Corporation</t>
  </si>
  <si>
    <t>Bank of Fukuoka, Ltd.</t>
  </si>
  <si>
    <t>4156484[U]</t>
  </si>
  <si>
    <t>Bank of Fuxin Co.,Ltd.</t>
  </si>
  <si>
    <t>Bank of Gansu Co., Ltd.</t>
  </si>
  <si>
    <t>CNE100002RW9</t>
  </si>
  <si>
    <t>Bank of Ganzhou</t>
  </si>
  <si>
    <t>Bank of Georgia Group PLC</t>
  </si>
  <si>
    <t>BGEO</t>
  </si>
  <si>
    <t>GB00BF4HYT85</t>
  </si>
  <si>
    <t>Bank of Ghana</t>
  </si>
  <si>
    <t>Bank of Granite Corporation</t>
  </si>
  <si>
    <t>Bank of Greece SA</t>
  </si>
  <si>
    <t>TELL</t>
  </si>
  <si>
    <t>GRS004013009</t>
  </si>
  <si>
    <t>Bank of Greene County (MHC)</t>
  </si>
  <si>
    <t>Bank of Guam</t>
  </si>
  <si>
    <t>Bank of Guangzhou Co., Ltd.</t>
  </si>
  <si>
    <t>Bank of Guiyang Co., Ltd.</t>
  </si>
  <si>
    <t>Bank of Guyana</t>
  </si>
  <si>
    <t>Bank of Handan Co., Ltd.</t>
  </si>
  <si>
    <t>Bank of Hangzhou Co., Ltd.</t>
  </si>
  <si>
    <t>CNE100002GQ4</t>
  </si>
  <si>
    <t>Bank of Hawaii Corporation</t>
  </si>
  <si>
    <t>BOH</t>
  </si>
  <si>
    <t>US0625401098</t>
  </si>
  <si>
    <t>Bank of Hebei Co., Ltd.</t>
  </si>
  <si>
    <t>Bank of Hemet</t>
  </si>
  <si>
    <t>Bank of Hollywood</t>
  </si>
  <si>
    <t>Bank of Honolulu</t>
  </si>
  <si>
    <t>Bank of Huludao Co., Ltd.</t>
  </si>
  <si>
    <t>Bank of Huzhou Co., Ltd.</t>
  </si>
  <si>
    <t>Bank of India</t>
  </si>
  <si>
    <t>INE084A01016</t>
  </si>
  <si>
    <t>4055263[U]</t>
  </si>
  <si>
    <t>Bank of India (Botswana) Ltd.</t>
  </si>
  <si>
    <t>Bank of India (New Zealand) Ltd.</t>
  </si>
  <si>
    <t>Bank of India (Tanzania) Ltd.</t>
  </si>
  <si>
    <t>Bank of Industry and Mine</t>
  </si>
  <si>
    <t>Bank of Industry Ltd.</t>
  </si>
  <si>
    <t>Bank of Inner Mongolia Co., Ltd.</t>
  </si>
  <si>
    <t>Bank of Ireland (UK) Plc</t>
  </si>
  <si>
    <t>Bank of Ireland Group Plc</t>
  </si>
  <si>
    <t>BIRG</t>
  </si>
  <si>
    <t>IE00BD1RP616</t>
  </si>
  <si>
    <t>Bank of Ireland Mortgage Bank</t>
  </si>
  <si>
    <t>Bank of Ireland Private Banking Ltd.</t>
  </si>
  <si>
    <t>Bank of Israel</t>
  </si>
  <si>
    <t>Bank of Iwate, Ltd.</t>
  </si>
  <si>
    <t>JP3152400002</t>
  </si>
  <si>
    <t>4256486[U]</t>
  </si>
  <si>
    <t>Bank of Jamaica</t>
  </si>
  <si>
    <t>Jamaica</t>
  </si>
  <si>
    <t>JM</t>
  </si>
  <si>
    <t>Bank of Japan</t>
  </si>
  <si>
    <t>JP3699200006</t>
  </si>
  <si>
    <t>Bank of Jerusalem Ltd.</t>
  </si>
  <si>
    <t>JBNK</t>
  </si>
  <si>
    <t>IL0007260180</t>
  </si>
  <si>
    <t>Bank of Jiangsu Co., Ltd.</t>
  </si>
  <si>
    <t>Bank of Jiaxing Co., Ltd.</t>
  </si>
  <si>
    <t>Bank of Jilin Co., Ltd.</t>
  </si>
  <si>
    <t>Bank of Jinhua Co., Ltd.</t>
  </si>
  <si>
    <t>Bank of Jining Co., Ltd.</t>
  </si>
  <si>
    <t>Bank of Jinzhou Co., Ltd.</t>
  </si>
  <si>
    <t>CNE1000023B0</t>
  </si>
  <si>
    <t>Bank of Jiujiang Co., Ltd.</t>
  </si>
  <si>
    <t>Bank of Jordan Plc</t>
  </si>
  <si>
    <t>BOJX</t>
  </si>
  <si>
    <t>JO1102211017</t>
  </si>
  <si>
    <t>Bank of Jordan-Syria</t>
  </si>
  <si>
    <t>BOJS</t>
  </si>
  <si>
    <t>SY0021100167</t>
  </si>
  <si>
    <t>Bank of Kaohsiung Co., Ltd.</t>
  </si>
  <si>
    <t>TW0002836004</t>
  </si>
  <si>
    <t>Bank of Kathmandu Ltd.</t>
  </si>
  <si>
    <t>BOKL</t>
  </si>
  <si>
    <t>Bank of Kentucky Financial Corporation</t>
  </si>
  <si>
    <t>Bank of Khartoum - Public Limited Liability Company</t>
  </si>
  <si>
    <t>Bank of Khyber</t>
  </si>
  <si>
    <t>BOK</t>
  </si>
  <si>
    <t>PK0085401013</t>
  </si>
  <si>
    <t>Bank of Kochi, Ltd.</t>
  </si>
  <si>
    <t>JP3288960002</t>
  </si>
  <si>
    <t>4307754[U]</t>
  </si>
  <si>
    <t>Bank of Korea</t>
  </si>
  <si>
    <t>South Korea</t>
  </si>
  <si>
    <t>KR</t>
  </si>
  <si>
    <t>Bank of Kunlun Corporation Ltd.</t>
  </si>
  <si>
    <t>Bank of Kyoto, Ltd.</t>
  </si>
  <si>
    <t>JP3251200006</t>
  </si>
  <si>
    <t>4239979[U]</t>
  </si>
  <si>
    <t>Bank of Labor Bancshares, Inc.</t>
  </si>
  <si>
    <t>BHDB</t>
  </si>
  <si>
    <t>US06427T1088</t>
  </si>
  <si>
    <t>Bank of Langfang Co., Ltd.</t>
  </si>
  <si>
    <t>Bank of Lanzhou Co., Ltd.</t>
  </si>
  <si>
    <t>4307502[U]</t>
  </si>
  <si>
    <t>Bank of Liaoyang</t>
  </si>
  <si>
    <t>Bank of Liuzhou Co., Ltd.</t>
  </si>
  <si>
    <t>4307128[U]</t>
  </si>
  <si>
    <t>Bank of London and The Middle East Plc</t>
  </si>
  <si>
    <t>Bank of Los Angeles</t>
  </si>
  <si>
    <t>Bank of Luoyang Co.,Ltd.</t>
  </si>
  <si>
    <t>Bank of Maharashtra</t>
  </si>
  <si>
    <t>INE457A01014</t>
  </si>
  <si>
    <t>4306390[U]</t>
  </si>
  <si>
    <t>Bank of Maldives Plc</t>
  </si>
  <si>
    <t>Maldives</t>
  </si>
  <si>
    <t>MV</t>
  </si>
  <si>
    <t>Bank of Marin</t>
  </si>
  <si>
    <t>Bank of Marin Bancorp</t>
  </si>
  <si>
    <t>BMRC</t>
  </si>
  <si>
    <t>US0634251021</t>
  </si>
  <si>
    <t>Bank of Mauritius</t>
  </si>
  <si>
    <t>Bank of Mecklenburg</t>
  </si>
  <si>
    <t>Bank of Mongolia</t>
  </si>
  <si>
    <t>Mongolia</t>
  </si>
  <si>
    <t>MN</t>
  </si>
  <si>
    <t>Bank of Montreal</t>
  </si>
  <si>
    <t>BMO</t>
  </si>
  <si>
    <t>CA0636711016</t>
  </si>
  <si>
    <t>Bank of Montreal (China) Co. Ltd.</t>
  </si>
  <si>
    <t>Bank of Montreal Ireland Plc</t>
  </si>
  <si>
    <t>Bank of N.T. Butterfield &amp; Son Ltd.</t>
  </si>
  <si>
    <t>NTB</t>
  </si>
  <si>
    <t>BMG0772R2087</t>
  </si>
  <si>
    <t>Bank of Nagasaki, Ltd.</t>
  </si>
  <si>
    <t>Bank of Nagoya, Ltd.</t>
  </si>
  <si>
    <t>JP3648800005</t>
  </si>
  <si>
    <t>4262452[U]</t>
  </si>
  <si>
    <t>Bank of Namibia</t>
  </si>
  <si>
    <t>Bank of Nanjing Co., Ltd.</t>
  </si>
  <si>
    <t>CNE100000627</t>
  </si>
  <si>
    <t>Bank of Napa, N.A.</t>
  </si>
  <si>
    <t>Bank of New England Corporation</t>
  </si>
  <si>
    <t>Bank of New Hampshire Corporation</t>
  </si>
  <si>
    <t>Bank of New York Mellon</t>
  </si>
  <si>
    <t>Bank of New York Mellon - Taipei Branch</t>
  </si>
  <si>
    <t>Bank of New York Mellon (Luxembourg) SA</t>
  </si>
  <si>
    <t>Bank of New York Mellon Corporation</t>
  </si>
  <si>
    <t>BK</t>
  </si>
  <si>
    <t>US0640581007</t>
  </si>
  <si>
    <t>Bank of New York Mellon SA/NV</t>
  </si>
  <si>
    <t>Bank of New Zealand</t>
  </si>
  <si>
    <t>4164874[U]</t>
  </si>
  <si>
    <t>Bank of Newport</t>
  </si>
  <si>
    <t>Bank of Ningbo Co., Ltd.</t>
  </si>
  <si>
    <t>002142</t>
  </si>
  <si>
    <t>CNE1000005P7</t>
  </si>
  <si>
    <t>Bank of Ningxia Co., Ltd.</t>
  </si>
  <si>
    <t>Bank of North Carolina</t>
  </si>
  <si>
    <t>Bank of North Dakota</t>
  </si>
  <si>
    <t>Bank of Northumberland, Inc</t>
  </si>
  <si>
    <t>Bank of Nova Scotia</t>
  </si>
  <si>
    <t>BNS</t>
  </si>
  <si>
    <t>CA0641491075</t>
  </si>
  <si>
    <t>Bank of Nova Scotia - Guyana Branch</t>
  </si>
  <si>
    <t>Bank of Nova Scotia - Panama Branch</t>
  </si>
  <si>
    <t>Bank of Nova Scotia (Costa Rica), SA</t>
  </si>
  <si>
    <t>Bank of Nova Scotia (Sucursal en la República Dominicana)</t>
  </si>
  <si>
    <t>Bank of Nova Scotia Bhd.</t>
  </si>
  <si>
    <t>Bank of Nova Scotia Jamaica Ltd.</t>
  </si>
  <si>
    <t>Bank of Nova Scotia Taipei</t>
  </si>
  <si>
    <t>Bank of Oak Ridge</t>
  </si>
  <si>
    <t>Bank of Okinawa, Ltd.</t>
  </si>
  <si>
    <t>JP3194600007</t>
  </si>
  <si>
    <t>4262350[U]</t>
  </si>
  <si>
    <t>Bank of Orange County</t>
  </si>
  <si>
    <t>Bank of Palestine Plc</t>
  </si>
  <si>
    <t>BOP</t>
  </si>
  <si>
    <t>PS1004112600</t>
  </si>
  <si>
    <t>Bank of Panhsin</t>
  </si>
  <si>
    <t>4392411[U]</t>
  </si>
  <si>
    <t>Bank of Papua New Guinea</t>
  </si>
  <si>
    <t>Papua New Guinea</t>
  </si>
  <si>
    <t>PG</t>
  </si>
  <si>
    <t>Bank of Petaluma</t>
  </si>
  <si>
    <t>Bank of Princeton</t>
  </si>
  <si>
    <t>BPRN</t>
  </si>
  <si>
    <t>US0645201098</t>
  </si>
  <si>
    <t>Bank of Professional Finance, PJSC</t>
  </si>
  <si>
    <t>Bank of Punjab</t>
  </si>
  <si>
    <t>PK0045001010</t>
  </si>
  <si>
    <t>4381532[U]</t>
  </si>
  <si>
    <t>Bank of Qingdao Co., Ltd.</t>
  </si>
  <si>
    <t>CNE100002391</t>
  </si>
  <si>
    <t>Bank of Qinghai Co., Ltd.</t>
  </si>
  <si>
    <t>Bank of QinHuangDao Co., Ltd.</t>
  </si>
  <si>
    <t>Bank of Queensland Ltd.</t>
  </si>
  <si>
    <t>BOQ</t>
  </si>
  <si>
    <t>AU000000BOQ8</t>
  </si>
  <si>
    <t>Bank of Richmond, N.A.</t>
  </si>
  <si>
    <t>Bank of Rizhao Co., Ltd.</t>
  </si>
  <si>
    <t>Bank of Saga Ltd.</t>
  </si>
  <si>
    <t>JP3315200000</t>
  </si>
  <si>
    <t>4306176[U]</t>
  </si>
  <si>
    <t>Bank of Saint Lucia Ltd.</t>
  </si>
  <si>
    <t>Saint Lucia</t>
  </si>
  <si>
    <t>LC</t>
  </si>
  <si>
    <t>Bank of Salem</t>
  </si>
  <si>
    <t>Bank of San Pedro</t>
  </si>
  <si>
    <t>Bank of Santa Clara</t>
  </si>
  <si>
    <t>Bank of Santa Clarita</t>
  </si>
  <si>
    <t>BSCA</t>
  </si>
  <si>
    <t>Bank of Scotland Plc</t>
  </si>
  <si>
    <t>Bank of Shanghai (Hong Kong) Ltd.</t>
  </si>
  <si>
    <t>Bank of Shanghai Co., Ltd.</t>
  </si>
  <si>
    <t>CNE100002FM5</t>
  </si>
  <si>
    <t>Bank of Shangrao Co., Ltd.</t>
  </si>
  <si>
    <t>Bank of Shaoxing Co., Ltd.</t>
  </si>
  <si>
    <t>Bank of Sharjah PJSC</t>
  </si>
  <si>
    <t>AEB000101011</t>
  </si>
  <si>
    <t>Bank of Shizuishan Co., Ltd.</t>
  </si>
  <si>
    <t>Bank of Sierra Leone</t>
  </si>
  <si>
    <t>Sierra Leone</t>
  </si>
  <si>
    <t>SL</t>
  </si>
  <si>
    <t>Bank of Singapore Ltd.</t>
  </si>
  <si>
    <t>Bank of South Carolina Corporation</t>
  </si>
  <si>
    <t>BKSC</t>
  </si>
  <si>
    <t>US0650661020</t>
  </si>
  <si>
    <t>Bank of South Pacific Ltd.</t>
  </si>
  <si>
    <t>BSP</t>
  </si>
  <si>
    <t>PG0000020274</t>
  </si>
  <si>
    <t>Bank of South Windsor</t>
  </si>
  <si>
    <t>Bank of Southern California</t>
  </si>
  <si>
    <t>Bank of Southern California, National Association</t>
  </si>
  <si>
    <t>BCAL</t>
  </si>
  <si>
    <t>US0651041016</t>
  </si>
  <si>
    <t>Bank of Southington</t>
  </si>
  <si>
    <t>Bank of Southside Virginia Corporation</t>
  </si>
  <si>
    <t>BSSC</t>
  </si>
  <si>
    <t>US0651211056</t>
  </si>
  <si>
    <t>Bank of St. Vincent and the Grenadines Ltd.</t>
  </si>
  <si>
    <t>Saint Vincent</t>
  </si>
  <si>
    <t>VC</t>
  </si>
  <si>
    <t>Bank of Stockdale, FSB</t>
  </si>
  <si>
    <t>Bank of Suzhou Co., Ltd.</t>
  </si>
  <si>
    <t>4384421[U]</t>
  </si>
  <si>
    <t>Bank of Sydney Ltd.</t>
  </si>
  <si>
    <t>Bank of Syria and Overseas SA</t>
  </si>
  <si>
    <t>BSO</t>
  </si>
  <si>
    <t>SY0021100043</t>
  </si>
  <si>
    <t>Bank of Taian co.,Ltd.</t>
  </si>
  <si>
    <t>Bank of Taiwan</t>
  </si>
  <si>
    <t>Bank of Taizhou Co., Ltd.</t>
  </si>
  <si>
    <t>Bank of Tanglewood, NA</t>
  </si>
  <si>
    <t>Bank of Tangshan Co., Ltd.</t>
  </si>
  <si>
    <t>Bank of Tanzania</t>
  </si>
  <si>
    <t>Bank of Tazewell County</t>
  </si>
  <si>
    <t>Bank of Thailand</t>
  </si>
  <si>
    <t>Bank of The Bahamas Ltd.</t>
  </si>
  <si>
    <t>Bank of the Carolinas</t>
  </si>
  <si>
    <t>Bank of the Carolinas Corporation</t>
  </si>
  <si>
    <t>Bank of the Hudson</t>
  </si>
  <si>
    <t>Bank of the James</t>
  </si>
  <si>
    <t>Bank of the James Financial Group, Inc.</t>
  </si>
  <si>
    <t>BOTJ</t>
  </si>
  <si>
    <t>US4702991088</t>
  </si>
  <si>
    <t>Bank of the Lao P.D.R</t>
  </si>
  <si>
    <t>Bank of the Northwest</t>
  </si>
  <si>
    <t>Bank of the Ozarks</t>
  </si>
  <si>
    <t>OZRK</t>
  </si>
  <si>
    <t>US0639041062</t>
  </si>
  <si>
    <t>Bank of the Ozarks, Inc.</t>
  </si>
  <si>
    <t>Bank of the Philippine Islands</t>
  </si>
  <si>
    <t>PHY0967S1694</t>
  </si>
  <si>
    <t>Bank of the Philippine Islands (Europe) Plc</t>
  </si>
  <si>
    <t>Bank of The Ryukyus, Ltd.</t>
  </si>
  <si>
    <t>JP3975000005</t>
  </si>
  <si>
    <t>4263281[U]</t>
  </si>
  <si>
    <t>Bank of the Sierra</t>
  </si>
  <si>
    <t>Bank of the South</t>
  </si>
  <si>
    <t>Bank of Tianjin Co., Ltd.</t>
  </si>
  <si>
    <t>CNE100002623</t>
  </si>
  <si>
    <t>Bank of Tidewater</t>
  </si>
  <si>
    <t>Bank of Tokyo-Mitsubishi UFJ (China), Ltd.</t>
  </si>
  <si>
    <t>Bank of Tokyo-Mitsubishi UFJ, Ltd. - Sucursal Buenos Aires</t>
  </si>
  <si>
    <t>Bank of Toyama, Ltd.</t>
  </si>
  <si>
    <t>JP3632000000</t>
  </si>
  <si>
    <t>4307959[U]</t>
  </si>
  <si>
    <t>Bank of Uganda</t>
  </si>
  <si>
    <t>Bank of Union</t>
  </si>
  <si>
    <t>BANK OF URUMQI CO., Ltd.</t>
  </si>
  <si>
    <t>Bank of Utica</t>
  </si>
  <si>
    <t>BKUT</t>
  </si>
  <si>
    <t>US0654371055</t>
  </si>
  <si>
    <t>Bank of Valletta Plc</t>
  </si>
  <si>
    <t>BOV</t>
  </si>
  <si>
    <t>MT0000020116</t>
  </si>
  <si>
    <t>Bank of Ventura</t>
  </si>
  <si>
    <t>Bank of Virginia</t>
  </si>
  <si>
    <t>Bank of Weifang Co., Ltd.</t>
  </si>
  <si>
    <t>Bank of Weirton</t>
  </si>
  <si>
    <t>Bank of Wenzhou Co., Ltd.</t>
  </si>
  <si>
    <t>Bank of Westport</t>
  </si>
  <si>
    <t>Bank of Xi'an Co., Ltd.</t>
  </si>
  <si>
    <t>4307072[U]</t>
  </si>
  <si>
    <t>Bank of Xingtai Co., Ltd.</t>
  </si>
  <si>
    <t>Bank of Xinxiang Co.,Ltd.</t>
  </si>
  <si>
    <t>Bank of Yingkou Co., Ltd.</t>
  </si>
  <si>
    <t>Bank of Yokohama, Ltd.</t>
  </si>
  <si>
    <t>4099049[U]</t>
  </si>
  <si>
    <t>Bank of Zambia</t>
  </si>
  <si>
    <t>Bank of Zhengzhou Co., Ltd.</t>
  </si>
  <si>
    <t>CNE1000023P0</t>
  </si>
  <si>
    <t>Bank On It, Inc.</t>
  </si>
  <si>
    <t>Bank One Corporation</t>
  </si>
  <si>
    <t>Bank One Ltd.</t>
  </si>
  <si>
    <t>Bank One Mexico, SA</t>
  </si>
  <si>
    <t>Bank Otsar Hahayal Ltd.</t>
  </si>
  <si>
    <t>Bank Pasargad Plc</t>
  </si>
  <si>
    <t>BPAS1</t>
  </si>
  <si>
    <t>IRO1BPAS0008</t>
  </si>
  <si>
    <t>Bank Pembangunan Malaysia Bhd.</t>
  </si>
  <si>
    <t>Bank Pertanian Malaysia Bhd.</t>
  </si>
  <si>
    <t>BANK PERVOMAISKY (PJSC)</t>
  </si>
  <si>
    <t>Bank Pictet &amp; Cie (Asia) Ltd.</t>
  </si>
  <si>
    <t>Bank Plus Corporation</t>
  </si>
  <si>
    <t>Bank Pocztowy SA</t>
  </si>
  <si>
    <t>Bank Polska Kasa Opieki SA</t>
  </si>
  <si>
    <t>PEO</t>
  </si>
  <si>
    <t>PLPEKAO00016</t>
  </si>
  <si>
    <t>Bank Polskiej Spółdzielczości SA</t>
  </si>
  <si>
    <t>4390994[U]</t>
  </si>
  <si>
    <t>Bank RBK JSC</t>
  </si>
  <si>
    <t>Bank Reale</t>
  </si>
  <si>
    <t>Bank Rhode Island</t>
  </si>
  <si>
    <t>Bank Saderat Iran</t>
  </si>
  <si>
    <t>BSDR1</t>
  </si>
  <si>
    <t>IRO1BSDR0003</t>
  </si>
  <si>
    <t>Bank Saderat Iran - Zweigniederlassung Hamburg</t>
  </si>
  <si>
    <t>Bank Schilling &amp; Co. AG</t>
  </si>
  <si>
    <t>DE0008136508</t>
  </si>
  <si>
    <t>Bank Sepah</t>
  </si>
  <si>
    <t>Bank Sepah International Plc</t>
  </si>
  <si>
    <t>Bank Simpanan Nasional</t>
  </si>
  <si>
    <t>Bank SinoPac (China) Ltd.</t>
  </si>
  <si>
    <t>Bank SinoPac Company Ltd.</t>
  </si>
  <si>
    <t>Bank SLM AG</t>
  </si>
  <si>
    <t>Bank Sohar SAOG</t>
  </si>
  <si>
    <t>BKSB</t>
  </si>
  <si>
    <t>OM0000003398</t>
  </si>
  <si>
    <t>Bank South Corporation</t>
  </si>
  <si>
    <t>Bank Sparhafen Zürich AG</t>
  </si>
  <si>
    <t>Bank Spółdzielczy w Brodnicy</t>
  </si>
  <si>
    <t>Bank Standard CJSC</t>
  </si>
  <si>
    <t>Bank Tejarat</t>
  </si>
  <si>
    <t>BTEJ1</t>
  </si>
  <si>
    <t>IRO1BTEJ0001</t>
  </si>
  <si>
    <t>Bank Thalwil Genossenschaft</t>
  </si>
  <si>
    <t>Bank United Corporation</t>
  </si>
  <si>
    <t>Bank Vontobel AG</t>
  </si>
  <si>
    <t>Bank Vontobel Europe AG</t>
  </si>
  <si>
    <t>Bank VTB 24 (PAO)</t>
  </si>
  <si>
    <t>Bank West Financial Corporation</t>
  </si>
  <si>
    <t>Bank Windhoek Ltd.</t>
  </si>
  <si>
    <t>Bank Winter &amp; Co. AG</t>
  </si>
  <si>
    <t>Bank Zachodni WBK SA</t>
  </si>
  <si>
    <t>BZW</t>
  </si>
  <si>
    <t>PLBZ00000044</t>
  </si>
  <si>
    <t>Bank Zimmerberg AG</t>
  </si>
  <si>
    <t>bank zweiplus AG</t>
  </si>
  <si>
    <t>Bank11 für Privatkunden und Handel GmbH</t>
  </si>
  <si>
    <t>Bank2 ASA</t>
  </si>
  <si>
    <t>BATO</t>
  </si>
  <si>
    <t>NO0010273121</t>
  </si>
  <si>
    <t>Banka Amerikane e Investimeve sh.a.</t>
  </si>
  <si>
    <t>Banka Celje d.d.</t>
  </si>
  <si>
    <t>Banka Credins sh.a.</t>
  </si>
  <si>
    <t>4401426[U]</t>
  </si>
  <si>
    <t>Banka CREDITAS a.s.</t>
  </si>
  <si>
    <t>Czech Republic</t>
  </si>
  <si>
    <t>CZ</t>
  </si>
  <si>
    <t>Banka e Bashkuar e Shqipërisë Sh.a.</t>
  </si>
  <si>
    <t>Banka e Kreditit të Shqipërisë Sh.a.</t>
  </si>
  <si>
    <t>Banka e Parë e Investimeve - Shqipëri Sh.a</t>
  </si>
  <si>
    <t>Banka e Shqipërisë</t>
  </si>
  <si>
    <t>Banka Ekonomike Sh.a</t>
  </si>
  <si>
    <t>Banka Intesa Sanpaolo d.d.</t>
  </si>
  <si>
    <t>Banka Kombetare Tregtare Sh.a.</t>
  </si>
  <si>
    <t>Banka Kombëtare Tregtare Sh.a. - Kosova Branch</t>
  </si>
  <si>
    <t>Banka Kovanica d.d.</t>
  </si>
  <si>
    <t>Banka NBG Albania sh.a.</t>
  </si>
  <si>
    <t>Banka Nderkombetare Tregtare Sh.a.</t>
  </si>
  <si>
    <t>Banka për Biznes Sh.a.</t>
  </si>
  <si>
    <t>Banka Poštanska štedionica a.d.</t>
  </si>
  <si>
    <t>Banka Slovenije</t>
  </si>
  <si>
    <t>Banka Societe Generale Albania Sh.a.</t>
  </si>
  <si>
    <t>4251080[U]</t>
  </si>
  <si>
    <t>Banka Sparkasse d.d.</t>
  </si>
  <si>
    <t>BankAmerica Corporation</t>
  </si>
  <si>
    <t>Bankaool, SA, Institución de Banca Múltiple</t>
  </si>
  <si>
    <t>BankBoston Corporation</t>
  </si>
  <si>
    <t>BankBoston SA</t>
  </si>
  <si>
    <t>bankdirekt.at AG</t>
  </si>
  <si>
    <t>BankEast Corporation</t>
  </si>
  <si>
    <t>Bank-e-Millie Afghan</t>
  </si>
  <si>
    <t>Bankers Corp.</t>
  </si>
  <si>
    <t>Bankers First Corporation</t>
  </si>
  <si>
    <t>Bankers Savings Bank</t>
  </si>
  <si>
    <t>BankFinancial Corporation</t>
  </si>
  <si>
    <t>BFIN</t>
  </si>
  <si>
    <t>US06643P1049</t>
  </si>
  <si>
    <t>BankFirst Corporation</t>
  </si>
  <si>
    <t>BankGreenville Financial Corporation</t>
  </si>
  <si>
    <t>BankGuam Holding Company</t>
  </si>
  <si>
    <t>BKGMF</t>
  </si>
  <si>
    <t>GUU0664B1093</t>
  </si>
  <si>
    <t>Bankhaus Anton Hafner KG</t>
  </si>
  <si>
    <t>Bankhaus August Lenz &amp; Co. AG</t>
  </si>
  <si>
    <t>Bankhaus Bauer AG</t>
  </si>
  <si>
    <t>Bankhaus C. L. Seeliger KG</t>
  </si>
  <si>
    <t>Bankhaus Carl F. Plump &amp; Co AG</t>
  </si>
  <si>
    <t>Bankhaus Carl Spängler &amp; Co. AG</t>
  </si>
  <si>
    <t>Bankhaus Denzel AG</t>
  </si>
  <si>
    <t>Bankhaus E. Mayer AG</t>
  </si>
  <si>
    <t>Bankhaus Ellwanger &amp; Geiger KG</t>
  </si>
  <si>
    <t>Bankhaus Erbe AG</t>
  </si>
  <si>
    <t>Bankhaus Gebr. Martin AG</t>
  </si>
  <si>
    <t>Bankhaus Hallbaum</t>
  </si>
  <si>
    <t>Bankhaus Herzogpark AG</t>
  </si>
  <si>
    <t>Bankhaus J. Faisst OHG</t>
  </si>
  <si>
    <t>Bankhaus Krentschker &amp; Co. AG</t>
  </si>
  <si>
    <t>Bankhaus Lampe KG</t>
  </si>
  <si>
    <t>Bankhaus Löbbecke</t>
  </si>
  <si>
    <t>Bankhaus Ludwig Sperrer KG</t>
  </si>
  <si>
    <t>Bankhaus Max Flessa KG</t>
  </si>
  <si>
    <t>Bankhaus Neelmeyer AG</t>
  </si>
  <si>
    <t>Bankhaus Rautenschlein GmbH</t>
  </si>
  <si>
    <t>Bankhaus Schelhammer &amp; Schattera AG</t>
  </si>
  <si>
    <t>Bankhaus von der Heydt GmbH &amp; Co. KG</t>
  </si>
  <si>
    <t>Bankhaus Wölbern &amp; Co. (AG &amp; Co. KG)</t>
  </si>
  <si>
    <t>4243852[U]</t>
  </si>
  <si>
    <t>Bankholding Winter &amp; Co. AG</t>
  </si>
  <si>
    <t>Bankia, SA</t>
  </si>
  <si>
    <t>BKIA</t>
  </si>
  <si>
    <t>ES0113307062</t>
  </si>
  <si>
    <t>BankIllinois Financial Corporation</t>
  </si>
  <si>
    <t>Bankinter Luxembourg SA</t>
  </si>
  <si>
    <t>Bankinter, SA</t>
  </si>
  <si>
    <t>BKT</t>
  </si>
  <si>
    <t>ES0113679I37</t>
  </si>
  <si>
    <t>BankIslami Pakistan Ltd.</t>
  </si>
  <si>
    <t>BIPL</t>
  </si>
  <si>
    <t>PK0084801015</t>
  </si>
  <si>
    <t>BankLiberty</t>
  </si>
  <si>
    <t>BankMed (Suisse) SA</t>
  </si>
  <si>
    <t>BankMed SAL</t>
  </si>
  <si>
    <t>Banknorth Group, Inc.</t>
  </si>
  <si>
    <t>BANK-now AG</t>
  </si>
  <si>
    <t>Bankoa, SA</t>
  </si>
  <si>
    <t>BankPlus, FSB</t>
  </si>
  <si>
    <t>Bankpozitif Kredi ve Kalkınma Bankası AŞ</t>
  </si>
  <si>
    <t>BankPozitiv Kazakhstan JSC</t>
  </si>
  <si>
    <t>Bankshares of Fayetteville, Inc.</t>
  </si>
  <si>
    <t>Bankstown City Unity Bank</t>
  </si>
  <si>
    <t>BankUnited Financial Corporation</t>
  </si>
  <si>
    <t>BankUnited, Inc.</t>
  </si>
  <si>
    <t>BKU</t>
  </si>
  <si>
    <t>US06652K1034</t>
  </si>
  <si>
    <t>Bankverein Bebra eG</t>
  </si>
  <si>
    <t>BankVermont Corporation</t>
  </si>
  <si>
    <t>Bankwell Bank</t>
  </si>
  <si>
    <t>Bankwell Financial Group, Inc.</t>
  </si>
  <si>
    <t>BWFG</t>
  </si>
  <si>
    <t>US06654A1034</t>
  </si>
  <si>
    <t>BankWorcester Corporation</t>
  </si>
  <si>
    <t>Banner Corporation</t>
  </si>
  <si>
    <t>BANR</t>
  </si>
  <si>
    <t>US06652V2088</t>
  </si>
  <si>
    <t>Banorte-Ixe Tarjetas, SA de C.V., Sociedad Financiera de Objeto Multiple, E.R.</t>
  </si>
  <si>
    <t>Banplus Banco Universal C.A.</t>
  </si>
  <si>
    <t>BanPonce Corporation</t>
  </si>
  <si>
    <t>Banque Al Baraka D'Algerie SpA</t>
  </si>
  <si>
    <t>Banque Al wava Mauritanienne Islamique</t>
  </si>
  <si>
    <t>Mauritania</t>
  </si>
  <si>
    <t>MR</t>
  </si>
  <si>
    <t>Banque Algerienne Du Commerce Extérieur SA</t>
  </si>
  <si>
    <t>Banque Atlantique Côte d'Ivoire, SA</t>
  </si>
  <si>
    <t>Banque Atlantique du Burkina Faso</t>
  </si>
  <si>
    <t>Banque Atlantique du Sénégal</t>
  </si>
  <si>
    <t>Banque Attijari de Tunisie SA</t>
  </si>
  <si>
    <t>TJARI</t>
  </si>
  <si>
    <t>TN0001600154</t>
  </si>
  <si>
    <t>4393940[U]</t>
  </si>
  <si>
    <t>Banque Audi (Suisse) SA</t>
  </si>
  <si>
    <t>Banque BCP S.A.S.</t>
  </si>
  <si>
    <t>Banque BCP, SA</t>
  </si>
  <si>
    <t>Banque Bemo SAL</t>
  </si>
  <si>
    <t>BEMO</t>
  </si>
  <si>
    <t>LB0000011116</t>
  </si>
  <si>
    <t>Banque Bemo Saudi Fransi SA</t>
  </si>
  <si>
    <t>BBSF</t>
  </si>
  <si>
    <t>SY0021100035</t>
  </si>
  <si>
    <t>Banque BIA SA</t>
  </si>
  <si>
    <t>Banque Bonhôte &amp; Cie SA</t>
  </si>
  <si>
    <t>Banque Calédonienne d'Investissement SAEM</t>
  </si>
  <si>
    <t>New Caledonia</t>
  </si>
  <si>
    <t>NC</t>
  </si>
  <si>
    <t>Banque Cantonale de Fribourg</t>
  </si>
  <si>
    <t>Banque Cantonale de Genève</t>
  </si>
  <si>
    <t>BCGE</t>
  </si>
  <si>
    <t>CH0350494719</t>
  </si>
  <si>
    <t>Banque Cantonale du Jura SA</t>
  </si>
  <si>
    <t>BCJ</t>
  </si>
  <si>
    <t>CH0350665672</t>
  </si>
  <si>
    <t>Banque Cantonale Neuchâteloise</t>
  </si>
  <si>
    <t>Banque Cantonale Vaudoise</t>
  </si>
  <si>
    <t>BCVN</t>
  </si>
  <si>
    <t>CH0015251710</t>
  </si>
  <si>
    <t>Banque Carnegie Luxembourg SA</t>
  </si>
  <si>
    <t>Banque Centrale de Djibouti</t>
  </si>
  <si>
    <t>Banque Centrale de Mauritanie</t>
  </si>
  <si>
    <t>Banque Centrale de Tunisie</t>
  </si>
  <si>
    <t>Banque Centrale des Etats de l'Afrique de l'Ouest</t>
  </si>
  <si>
    <t>Banque centrale du Luxembourg</t>
  </si>
  <si>
    <t>Banque Centrale Populaire</t>
  </si>
  <si>
    <t>MA0000011884</t>
  </si>
  <si>
    <t>4396369[U]</t>
  </si>
  <si>
    <t>Banque Chaix SA</t>
  </si>
  <si>
    <t>Banque Chalus SA</t>
  </si>
  <si>
    <t>Banque CIC Est SA</t>
  </si>
  <si>
    <t>4245491[U]</t>
  </si>
  <si>
    <t>Banque CIC Nord Ouest SA</t>
  </si>
  <si>
    <t>Banque CIC Ouest SA</t>
  </si>
  <si>
    <t>Banque CIC Sud Ouest SA</t>
  </si>
  <si>
    <t>Banque Commerciale du Burundi</t>
  </si>
  <si>
    <t>Burundi</t>
  </si>
  <si>
    <t>BI</t>
  </si>
  <si>
    <t>Banque Commerciale Du Congo SA</t>
  </si>
  <si>
    <t>CG000A0BKQF7</t>
  </si>
  <si>
    <t>Banque Commerciale du Marché Nord Europe SA</t>
  </si>
  <si>
    <t>4265633[U]</t>
  </si>
  <si>
    <t>Banque Courtois SA</t>
  </si>
  <si>
    <t>Banque CPH SCRL</t>
  </si>
  <si>
    <t>Banque Cramer &amp; Cie SA</t>
  </si>
  <si>
    <t>Banque d’investissement et de développement de la CEDEAO</t>
  </si>
  <si>
    <t>Togo</t>
  </si>
  <si>
    <t>TG</t>
  </si>
  <si>
    <t>Banque de Commerce et de Placements SA</t>
  </si>
  <si>
    <t>Banque de Crédit de Bujumbura S.M.</t>
  </si>
  <si>
    <t>Banque de Crédit National SAL</t>
  </si>
  <si>
    <t>Banque de Dépôts et de Gestion SA</t>
  </si>
  <si>
    <t>Banque de Développement des Etats de l'Afrique Centrale</t>
  </si>
  <si>
    <t>Rep. Of the Congo</t>
  </si>
  <si>
    <t>CG</t>
  </si>
  <si>
    <t>Banque de Développement du Conseil de l'Europe</t>
  </si>
  <si>
    <t>Banque de Développement du Mali-SA</t>
  </si>
  <si>
    <t>Banque de Développement Local</t>
  </si>
  <si>
    <t>Banque de Financement des Petites et Moyennes Entreprises</t>
  </si>
  <si>
    <t>Banque de France</t>
  </si>
  <si>
    <t>Banque de la Réunion SA</t>
  </si>
  <si>
    <t>Banque de l'Agriculture et du Développement Rural</t>
  </si>
  <si>
    <t>Banque de l'Habitat du Sénégal</t>
  </si>
  <si>
    <t>Banque de l'Habitat SAL</t>
  </si>
  <si>
    <t>TN0001900604</t>
  </si>
  <si>
    <t>4393081[U]</t>
  </si>
  <si>
    <t>Banque de l'Industrie et du Travail SAL</t>
  </si>
  <si>
    <t>Banque De l'Union Burkina Faso SA</t>
  </si>
  <si>
    <t>Banque de l'Union Haïtienne, SA</t>
  </si>
  <si>
    <t>Haiti</t>
  </si>
  <si>
    <t>HT</t>
  </si>
  <si>
    <t>Banque de Luxembourg</t>
  </si>
  <si>
    <t>Banque de Nouvelle Calédonie</t>
  </si>
  <si>
    <t>Banque de Patrimoines Privés, SA</t>
  </si>
  <si>
    <t>Banque de Polynésie</t>
  </si>
  <si>
    <t>French Polynesia</t>
  </si>
  <si>
    <t>PF</t>
  </si>
  <si>
    <t>Banque de Réalisations de Gestion et de Financement</t>
  </si>
  <si>
    <t>Banque de Savoie, SA</t>
  </si>
  <si>
    <t>Banque de Tahiti SA</t>
  </si>
  <si>
    <t>Banque de Tunisie et des Emirats SA</t>
  </si>
  <si>
    <t>4433350[U]</t>
  </si>
  <si>
    <t>Banque de Tunisie, SA</t>
  </si>
  <si>
    <t>TN0002200053</t>
  </si>
  <si>
    <t>4253548[U]</t>
  </si>
  <si>
    <t>Banque Degroof Petercam (Suisse) SA</t>
  </si>
  <si>
    <t>Banque Degroof Petercam Luxembourg SA</t>
  </si>
  <si>
    <t>Banque Degroof Petercam SA</t>
  </si>
  <si>
    <t>Banque Delubac &amp; Cie SCS</t>
  </si>
  <si>
    <t>4405818[U]</t>
  </si>
  <si>
    <t>Banque des Antilles Françaises, SA</t>
  </si>
  <si>
    <t>Banque des Etats de l'Afrique Centrale</t>
  </si>
  <si>
    <t>Banque des Mascareignes Ltée</t>
  </si>
  <si>
    <t>4270460[U]</t>
  </si>
  <si>
    <t>Banque d'Escompte, SA</t>
  </si>
  <si>
    <t>Banque du Bâtiment et des Travaux Publics SA</t>
  </si>
  <si>
    <t>Banque du Caire SAE</t>
  </si>
  <si>
    <t>Banque du Groupe Casino, SA</t>
  </si>
  <si>
    <t>4569776[U]</t>
  </si>
  <si>
    <t>Banque du Maghreb Arabe pour l'Investissement et le Commerce</t>
  </si>
  <si>
    <t>Banque Dupuy de Parseval SA</t>
  </si>
  <si>
    <t>FR0005168358</t>
  </si>
  <si>
    <t>Banque Edel SNC</t>
  </si>
  <si>
    <t>4259642[U]</t>
  </si>
  <si>
    <t>Banque El Amana SA</t>
  </si>
  <si>
    <t>Banque Eni SA</t>
  </si>
  <si>
    <t>Banque Eric Sturdza SA</t>
  </si>
  <si>
    <t>Banque Espírito Santo et de la Vénétie SA</t>
  </si>
  <si>
    <t>Banque et Caisse d'Epargne de l'Etat, Luxembourg</t>
  </si>
  <si>
    <t>Banque Européenne du Crédit Mutuel, SAS</t>
  </si>
  <si>
    <t>Banque Extérieure d'Algérie</t>
  </si>
  <si>
    <t>Banque Federale des Banques Populaires</t>
  </si>
  <si>
    <t>Banque Fédérative du Crédit Mutuel SA</t>
  </si>
  <si>
    <t>4216441[U]</t>
  </si>
  <si>
    <t>Banque Française Commerciale Antilles Guyane SA</t>
  </si>
  <si>
    <t>Banque Française Commerciale Océan Indien SA</t>
  </si>
  <si>
    <t>Banque Française Mutualiste</t>
  </si>
  <si>
    <t>Banque Franco-Lao Ltd.</t>
  </si>
  <si>
    <t>Banque Hapoalim (Luxembourg) SA</t>
  </si>
  <si>
    <t>Banque Havilland (Liechtenstein) AG</t>
  </si>
  <si>
    <t>LI0009603445</t>
  </si>
  <si>
    <t>Banque Havilland (Suisse) SA</t>
  </si>
  <si>
    <t>Banque Havilland SA</t>
  </si>
  <si>
    <t>Banque Heritage (Uruguay) SA</t>
  </si>
  <si>
    <t>Banque Heritage SA</t>
  </si>
  <si>
    <t>Banque Internationale à Luxembourg SA</t>
  </si>
  <si>
    <t>Banque Internationale Arabe de Tunisie SA</t>
  </si>
  <si>
    <t>BIAT</t>
  </si>
  <si>
    <t>TN0001800457</t>
  </si>
  <si>
    <t>4392407[U]</t>
  </si>
  <si>
    <t>Banque internationale de commerce - BRED SA</t>
  </si>
  <si>
    <t>Banque Internationale du Cameroun Pour l'Epargne et le Crédit</t>
  </si>
  <si>
    <t>Banque Internationale pour l'Afrique au Congo</t>
  </si>
  <si>
    <t>Banque Internationale pour le Commerce et l'Industrie de la Côte d'Ivoire</t>
  </si>
  <si>
    <t>BICC</t>
  </si>
  <si>
    <t>CI0000000014</t>
  </si>
  <si>
    <t>Banque Internationale pour le Commerce et l'Industrie de la Guinée SA</t>
  </si>
  <si>
    <t>Guinea</t>
  </si>
  <si>
    <t>GN</t>
  </si>
  <si>
    <t>Banque Internationale pour le Commerce et l'Industrie du Sénégal</t>
  </si>
  <si>
    <t>Banque Internationale pour le Commerce, l'Industrie et l'Agriculture du Burkina</t>
  </si>
  <si>
    <t>Banque Islamique du Sénégal SA</t>
  </si>
  <si>
    <t>Banque J. Safra Sarasin (Luxembourg) SA</t>
  </si>
  <si>
    <t>Banque Kolb SA</t>
  </si>
  <si>
    <t>Banque Laydernier SA</t>
  </si>
  <si>
    <t>Banque LBLux SA</t>
  </si>
  <si>
    <t>Banque Libano-Française SAL</t>
  </si>
  <si>
    <t>Banque Lombard Odier &amp; Cie SA</t>
  </si>
  <si>
    <t>Banque Malgache de l'Ocean Indien SA</t>
  </si>
  <si>
    <t>Banque Marocaine du Commerce Extérieur -SA</t>
  </si>
  <si>
    <t>BCE</t>
  </si>
  <si>
    <t>MA0000011835</t>
  </si>
  <si>
    <t>4245145[U]</t>
  </si>
  <si>
    <t>Banque Marocaine pour le Commerce et l'Industrie</t>
  </si>
  <si>
    <t>MA0000010811</t>
  </si>
  <si>
    <t>Banque Martin Maurel SA</t>
  </si>
  <si>
    <t>4224215[U]</t>
  </si>
  <si>
    <t>Banque Mauritanienne pour le Commerce International</t>
  </si>
  <si>
    <t>Banque Misr - SAE</t>
  </si>
  <si>
    <t>Banque Misr Liban SAL</t>
  </si>
  <si>
    <t>4403795[U]</t>
  </si>
  <si>
    <t>Banque Monetaire Et Financiere SA</t>
  </si>
  <si>
    <t>Banque Nationale Agricole</t>
  </si>
  <si>
    <t>BNA</t>
  </si>
  <si>
    <t>TN0003100609</t>
  </si>
  <si>
    <t>4392634[U]</t>
  </si>
  <si>
    <t>Banque Nationale d'Algérie</t>
  </si>
  <si>
    <t>Banque Nationale de Crédit</t>
  </si>
  <si>
    <t>Banque Nationale de Développement Agricole du Mali</t>
  </si>
  <si>
    <t>Banque Nationale de Mauritanie</t>
  </si>
  <si>
    <t>Banque Nationale d'Investissement</t>
  </si>
  <si>
    <t>Banque Nationale pour le Développement Economique SA</t>
  </si>
  <si>
    <t>Banque Neuflize OBC SA</t>
  </si>
  <si>
    <t>4390334[U]</t>
  </si>
  <si>
    <t>Banque Nuger SA</t>
  </si>
  <si>
    <t>Banque Ouest Africaine de Développement</t>
  </si>
  <si>
    <t>Banque Palatine SA</t>
  </si>
  <si>
    <t>Banque Populaire Alsace Lorraine Champagne SAC</t>
  </si>
  <si>
    <t>Banque Populaire Aquitaine Centre Atlantique SA</t>
  </si>
  <si>
    <t>4259436[U]</t>
  </si>
  <si>
    <t>Banque Populaire Auvergne Rhône Alpes SAC</t>
  </si>
  <si>
    <t>Banque Populaire Bourgogne Franche-Comté SAC</t>
  </si>
  <si>
    <t>Banque Populaire Côte d'Azur</t>
  </si>
  <si>
    <t>4259439[U]</t>
  </si>
  <si>
    <t>Banque Populaire d'Alsace</t>
  </si>
  <si>
    <t>4259407[U]</t>
  </si>
  <si>
    <t>Banque Populaire de Fes-Taza</t>
  </si>
  <si>
    <t>Banque Populaire de l'Ouest</t>
  </si>
  <si>
    <t>Banque Populaire de Mauritanie</t>
  </si>
  <si>
    <t>Banque Populaire de Tanger-Tétouan</t>
  </si>
  <si>
    <t>Banque Populaire d'El Jadida - Safi</t>
  </si>
  <si>
    <t>Banque Populaire du Massif Central</t>
  </si>
  <si>
    <t>FR0004304806</t>
  </si>
  <si>
    <t>4259458[U]</t>
  </si>
  <si>
    <t>Banque Populaire du Nord</t>
  </si>
  <si>
    <t>4255391[U]</t>
  </si>
  <si>
    <t>Banque Populaire du Rwanda Ltd.</t>
  </si>
  <si>
    <t>Banque Populaire du Sud</t>
  </si>
  <si>
    <t>Banque Populaire Grand Ouest</t>
  </si>
  <si>
    <t>Banque Populaire Loire et Lyonnais</t>
  </si>
  <si>
    <t>FR0006169967</t>
  </si>
  <si>
    <t>4259441[U]</t>
  </si>
  <si>
    <t>Banque Populaire Méditerranée</t>
  </si>
  <si>
    <t>4259515[U]</t>
  </si>
  <si>
    <t>Banque Populaire Occitane SAC</t>
  </si>
  <si>
    <t>Banque Populaire Rives de Paris</t>
  </si>
  <si>
    <t>Banque Populaire Val de France SAC</t>
  </si>
  <si>
    <t>Banque pour le Commerce et l'Industrie</t>
  </si>
  <si>
    <t>Banque pour le Commerce et l'Industrie – Mer Rouge</t>
  </si>
  <si>
    <t>Banque Pour Le Commerce Exterieur Lao Public</t>
  </si>
  <si>
    <t>BCEL</t>
  </si>
  <si>
    <t>LA3000010006</t>
  </si>
  <si>
    <t>Banque Privée BCP (Suisse) SA</t>
  </si>
  <si>
    <t>Banque Privée Espírito Santo SA</t>
  </si>
  <si>
    <t>Banque Profil de Gestion SA</t>
  </si>
  <si>
    <t>BPDG</t>
  </si>
  <si>
    <t>CH0002492293</t>
  </si>
  <si>
    <t>Banque PSA Finance, SA</t>
  </si>
  <si>
    <t>4242113[U]</t>
  </si>
  <si>
    <t>Banque Puilaetco Dewaay Luxembourg SA</t>
  </si>
  <si>
    <t>Banque Raiffeisen de la Glâne SC</t>
  </si>
  <si>
    <t>Banque Raiffeisen de Marly SC</t>
  </si>
  <si>
    <t>Banque Raiffeisen du Val-Terbi SC</t>
  </si>
  <si>
    <t>Banque Raiffeisen Région Delémont SC</t>
  </si>
  <si>
    <t>Banque Raiffeisen, Société Coopérative</t>
  </si>
  <si>
    <t>Banque Rhône-Alpes SA</t>
  </si>
  <si>
    <t>4251058[U]</t>
  </si>
  <si>
    <t>Banque Sahélo-Saharienne pour l'Investissement et le Commerce</t>
  </si>
  <si>
    <t>Banque Sahélo-Saharienne Pour L'Investissement et Le Commerce (Ghana) Ltd.</t>
  </si>
  <si>
    <t>Banque Saudi Fransi</t>
  </si>
  <si>
    <t>SA0007879782</t>
  </si>
  <si>
    <t>Banque SBA SA</t>
  </si>
  <si>
    <t>4246577[U]</t>
  </si>
  <si>
    <t>Banque Socredo</t>
  </si>
  <si>
    <t>4259798[U]</t>
  </si>
  <si>
    <t>Banque Solfea SA</t>
  </si>
  <si>
    <t>Banque SYZ SA</t>
  </si>
  <si>
    <t>Banque SYZ Suisse SA</t>
  </si>
  <si>
    <t>Banque Tarneaud SA</t>
  </si>
  <si>
    <t>Banque Thaler SA</t>
  </si>
  <si>
    <t>Banque Transatlantique Belgium SA</t>
  </si>
  <si>
    <t>Banque Transatlantique Luxembourg SA</t>
  </si>
  <si>
    <t>Banque Transatlantique SA</t>
  </si>
  <si>
    <t>4138273[U]</t>
  </si>
  <si>
    <t>Banque Tunisienne de Solidarité</t>
  </si>
  <si>
    <t>Banque Tuniso-Koweitienne</t>
  </si>
  <si>
    <t>Banque Tuniso-Libyenne</t>
  </si>
  <si>
    <t>4538533[U]</t>
  </si>
  <si>
    <t>Banque Zitouna SA</t>
  </si>
  <si>
    <t>Banques Populaires Covered Bonds SA</t>
  </si>
  <si>
    <t>Banshu Shinkin Bank</t>
  </si>
  <si>
    <t>4306654[U]</t>
  </si>
  <si>
    <t>Bansi, SA, Institución de Banca Múltiple</t>
  </si>
  <si>
    <t>BANSUPERIOR</t>
  </si>
  <si>
    <t>Bantleon Bank AG</t>
  </si>
  <si>
    <t>BanyanTree Bank Ltd.</t>
  </si>
  <si>
    <t>Bao Viet Commercial Joint Stock Bank</t>
  </si>
  <si>
    <t>Baoshang Bank Co., Ltd.</t>
  </si>
  <si>
    <t>Bar Harbor Bankshares</t>
  </si>
  <si>
    <t>BHB</t>
  </si>
  <si>
    <t>US0668491006</t>
  </si>
  <si>
    <t>Baraboo Bancorporation, Inc.</t>
  </si>
  <si>
    <t>BAOB</t>
  </si>
  <si>
    <t>US0670211053</t>
  </si>
  <si>
    <t>Barclays Africa Group Ltd.</t>
  </si>
  <si>
    <t>AGB</t>
  </si>
  <si>
    <t>ZAE000174124</t>
  </si>
  <si>
    <t>4183948[U]</t>
  </si>
  <si>
    <t>Barclays Bank (Seychelles) Ltd.</t>
  </si>
  <si>
    <t>Seychelles</t>
  </si>
  <si>
    <t>SC</t>
  </si>
  <si>
    <t>Barclays Bank (Suisse) SA</t>
  </si>
  <si>
    <t>Barclays Bank Ireland Plc</t>
  </si>
  <si>
    <t>Barclays Bank Mauritius Ltd.</t>
  </si>
  <si>
    <t>Barclays Bank México, SA, Institución de Banca Múltiple, Grupo Financiero</t>
  </si>
  <si>
    <t>Barclays Bank Mozambique SA</t>
  </si>
  <si>
    <t>Barclays Bank of Botswana Ltd.</t>
  </si>
  <si>
    <t>BARCLAYS</t>
  </si>
  <si>
    <t>BW0000000025</t>
  </si>
  <si>
    <t>Barclays Bank of Ghana Ltd.</t>
  </si>
  <si>
    <t>Barclays Bank of Kenya Ltd.</t>
  </si>
  <si>
    <t>BBK</t>
  </si>
  <si>
    <t>KE0000000067</t>
  </si>
  <si>
    <t>Barclays Bank of New York, N.A.</t>
  </si>
  <si>
    <t>Barclays Bank of Uganda Ltd.</t>
  </si>
  <si>
    <t>Barclays Bank of Zimbabwe Ltd.</t>
  </si>
  <si>
    <t>BARC</t>
  </si>
  <si>
    <t>ZW0009011066</t>
  </si>
  <si>
    <t>Barclays Bank Plc</t>
  </si>
  <si>
    <t>4041196[U]</t>
  </si>
  <si>
    <t>Barclays Bank Plc - Isle of Man Branch</t>
  </si>
  <si>
    <t>Barclays Bank Tanzania Ltd.</t>
  </si>
  <si>
    <t>Barclays Bank UK Plc</t>
  </si>
  <si>
    <t>Barclays Bank Zambia Plc</t>
  </si>
  <si>
    <t>Barclays Bank, SAU</t>
  </si>
  <si>
    <t>Barclays Capital Securities Ltd.</t>
  </si>
  <si>
    <t>Barclays Mercantile Business Finance Ltd.</t>
  </si>
  <si>
    <t>Barclays Merchant Bank (Singapore) Ltd.</t>
  </si>
  <si>
    <t>Barclays Plc</t>
  </si>
  <si>
    <t>GB0031348658</t>
  </si>
  <si>
    <t>114508[U]</t>
  </si>
  <si>
    <t>Barclays SLCSM (No.1) Ltd.</t>
  </si>
  <si>
    <t>Barclays SLCSM Funding BV</t>
  </si>
  <si>
    <t>Bargersville Federal Savings Bank</t>
  </si>
  <si>
    <t>Barnett Banks, Inc.</t>
  </si>
  <si>
    <t>Barrington Bancorp, Inc.</t>
  </si>
  <si>
    <t>Barwa Bank Q.S.C.</t>
  </si>
  <si>
    <t>Basellandschaftliche Kantonalbank</t>
  </si>
  <si>
    <t>BLKB</t>
  </si>
  <si>
    <t>CH0001473559</t>
  </si>
  <si>
    <t>Basisbank A/S</t>
  </si>
  <si>
    <t>4536868[U]</t>
  </si>
  <si>
    <t>Basler Kantonalbank</t>
  </si>
  <si>
    <t>BSKP</t>
  </si>
  <si>
    <t>CH0009236461</t>
  </si>
  <si>
    <t>Bath Investment &amp; Building Society</t>
  </si>
  <si>
    <t>Bath National Corporation</t>
  </si>
  <si>
    <t>Bati Lease SA</t>
  </si>
  <si>
    <t>Batifranc SA</t>
  </si>
  <si>
    <t>Baugenossenschaft Schönau Zürich Genossenschaft</t>
  </si>
  <si>
    <t>Bausparkasse der österreichischen Sparkassen AG</t>
  </si>
  <si>
    <t>Bausparkasse Mainz AG</t>
  </si>
  <si>
    <t>Bausparkasse Schwäbisch Hall AG</t>
  </si>
  <si>
    <t>Bausparkasse Wüstenrot AG</t>
  </si>
  <si>
    <t>BAWAG Group AG</t>
  </si>
  <si>
    <t>AT0000BAWAG2</t>
  </si>
  <si>
    <t>BAWAG P.S.K. Wohnbaubank AG</t>
  </si>
  <si>
    <t>Bay Area Bancshares</t>
  </si>
  <si>
    <t>Bay Bancorp, Inc.</t>
  </si>
  <si>
    <t>Bay Bancshares, Inc.</t>
  </si>
  <si>
    <t>Bay Banks of Virginia, Inc.</t>
  </si>
  <si>
    <t>BAYK</t>
  </si>
  <si>
    <t>US0720351081</t>
  </si>
  <si>
    <t>Bay Commercial Services</t>
  </si>
  <si>
    <t>Bay National Corporation</t>
  </si>
  <si>
    <t>BAYN</t>
  </si>
  <si>
    <t>US0725001012</t>
  </si>
  <si>
    <t>Bay Port State Bank</t>
  </si>
  <si>
    <t>Bay Ridge Bancorp, Inc.</t>
  </si>
  <si>
    <t>Bay State Bancorp, Inc.</t>
  </si>
  <si>
    <t>BayBanks, Inc.</t>
  </si>
  <si>
    <t>BayCom Corp</t>
  </si>
  <si>
    <t>BCML</t>
  </si>
  <si>
    <t>US07272M1071</t>
  </si>
  <si>
    <t>Bayerische BodenseeBank - Raiffeisen - eG</t>
  </si>
  <si>
    <t>Bayerische Landesbank AöR</t>
  </si>
  <si>
    <t>4048275[U]</t>
  </si>
  <si>
    <t>Bayerische Landesbodenkreditanstalt</t>
  </si>
  <si>
    <t>Baylake Corp.</t>
  </si>
  <si>
    <t>Bayonne Bancshares, Inc.</t>
  </si>
  <si>
    <t>Bayport Management Ltd.</t>
  </si>
  <si>
    <t>BAYP.N.0000</t>
  </si>
  <si>
    <t>MU0410N00004</t>
  </si>
  <si>
    <t>BB&amp;T - North Carolina</t>
  </si>
  <si>
    <t>BB&amp;T Corporation</t>
  </si>
  <si>
    <t>BBT</t>
  </si>
  <si>
    <t>US0549371070</t>
  </si>
  <si>
    <t>BB&amp;T Financial Corporation</t>
  </si>
  <si>
    <t>BBB BÜRGSCHAFTSBANK zu Berlin-Brandenburg GmbH</t>
  </si>
  <si>
    <t>BBBank eG</t>
  </si>
  <si>
    <t>BBK B.S.C.</t>
  </si>
  <si>
    <t>BH0004659916</t>
  </si>
  <si>
    <t>BBO Bank Brienz Oberhasli AG</t>
  </si>
  <si>
    <t>BBVA (Suiza) SA</t>
  </si>
  <si>
    <t>BBVA Banco Continental SA</t>
  </si>
  <si>
    <t>CONTINC1</t>
  </si>
  <si>
    <t>PEP116001004</t>
  </si>
  <si>
    <t>BBVA Banco de Financiación, SA</t>
  </si>
  <si>
    <t>BBVA Banco Francés SA</t>
  </si>
  <si>
    <t>FRAN</t>
  </si>
  <si>
    <t>ARP125991090</t>
  </si>
  <si>
    <t>BBVA Bancomer Servicios, SA</t>
  </si>
  <si>
    <t>BBVA Bancomer USA</t>
  </si>
  <si>
    <t>BBVA Bancomer, SA, Institución de Banca Múltiple, Grupo Financiero BBVA Bancomer</t>
  </si>
  <si>
    <t>BBVA Compass Bancshares, Inc.</t>
  </si>
  <si>
    <t>BBVA Ireland Plc</t>
  </si>
  <si>
    <t>BBVA Senior Finance, SA Unipersonal</t>
  </si>
  <si>
    <t>BBVA USA Bancshares, Inc.</t>
  </si>
  <si>
    <t>BC "Moldova-Agroindbank" SA</t>
  </si>
  <si>
    <t>AGIB</t>
  </si>
  <si>
    <t>MD14AGIB1008</t>
  </si>
  <si>
    <t>4238376[U]</t>
  </si>
  <si>
    <t>BC “Mobiasbancă – Groupe Société Générale” SA</t>
  </si>
  <si>
    <t>MD14MBIS1000</t>
  </si>
  <si>
    <t>BC Moldindconbank SA</t>
  </si>
  <si>
    <t>MD14MICB1008</t>
  </si>
  <si>
    <t>BCB Bancorp, Inc.</t>
  </si>
  <si>
    <t>BCBP</t>
  </si>
  <si>
    <t>US0552981039</t>
  </si>
  <si>
    <t>BCB Community Bank</t>
  </si>
  <si>
    <t>BCB Financial Services Corporation</t>
  </si>
  <si>
    <t>Bcc Basilicata - Credito Cooperativo di Laurenzana e comuni lucani SC</t>
  </si>
  <si>
    <t>BCC CreditoConsumo SpA</t>
  </si>
  <si>
    <t>BCC del Crotonese – Credito Cooperativo SC</t>
  </si>
  <si>
    <t>BCC Felsinea – Banca di Credito Cooperativo dal 1902 SC</t>
  </si>
  <si>
    <t>BCC SME Finance 1 Srl</t>
  </si>
  <si>
    <t>BCC Umbria Credito cooperativo SC</t>
  </si>
  <si>
    <t>BCI Factoring SA</t>
  </si>
  <si>
    <t>BCP Finance Bank, Ltd.</t>
  </si>
  <si>
    <t>BCR Banca pentru Locuinţe, SA</t>
  </si>
  <si>
    <t>BCR Finance BV</t>
  </si>
  <si>
    <t>BCSB Bancorp, Inc.</t>
  </si>
  <si>
    <t>BCT Bank International, SA</t>
  </si>
  <si>
    <t>BDCU Ltd.</t>
  </si>
  <si>
    <t>BDO Leasing and Finance, Inc.</t>
  </si>
  <si>
    <t>BLFI</t>
  </si>
  <si>
    <t>PHY0775G1005</t>
  </si>
  <si>
    <t>BDO Private Bank, Inc.</t>
  </si>
  <si>
    <t>BDO Unibank, Inc.</t>
  </si>
  <si>
    <t>BDO</t>
  </si>
  <si>
    <t>PHY077751022</t>
  </si>
  <si>
    <t>Beach Community Bancshares, Inc.</t>
  </si>
  <si>
    <t>BCBF</t>
  </si>
  <si>
    <t>Beach First National Bancshares, Inc.</t>
  </si>
  <si>
    <t>Beacon Federal Bancorp, Inc.</t>
  </si>
  <si>
    <t>Bear State Financial, Inc.</t>
  </si>
  <si>
    <t>Beckley Bancorp, Incorporated</t>
  </si>
  <si>
    <t>Bedford Bancshares, Inc.</t>
  </si>
  <si>
    <t>Beijing Rural Commercial Bank Co., Ltd.</t>
  </si>
  <si>
    <t>4304536[U]</t>
  </si>
  <si>
    <t>Belfius Banque SA</t>
  </si>
  <si>
    <t>Belfius Ireland Unlimited Co.</t>
  </si>
  <si>
    <t>Belize Bank Ltd.</t>
  </si>
  <si>
    <t>Bell Bancorp, Inc.</t>
  </si>
  <si>
    <t>Bell Savings Holdings, Inc.</t>
  </si>
  <si>
    <t>Bellevue Group AG</t>
  </si>
  <si>
    <t>BBN</t>
  </si>
  <si>
    <t>CH0028422100</t>
  </si>
  <si>
    <t>Belmont Bancorp.</t>
  </si>
  <si>
    <t>BEMO Europe – Banque Privée, SA</t>
  </si>
  <si>
    <t>Ben Franklin Bank of Illinois</t>
  </si>
  <si>
    <t>Ben Franklin Financial, Inc.</t>
  </si>
  <si>
    <t>BFFI</t>
  </si>
  <si>
    <t>US08149J1034</t>
  </si>
  <si>
    <t>Benchmark Bancorp, Inc.</t>
  </si>
  <si>
    <t>Benchmark Bankshares, Inc.</t>
  </si>
  <si>
    <t>BMBN</t>
  </si>
  <si>
    <t>US08160E2072</t>
  </si>
  <si>
    <t>Bendigo and Adelaide Bank Ltd.</t>
  </si>
  <si>
    <t>BEN</t>
  </si>
  <si>
    <t>AU000000BEN6</t>
  </si>
  <si>
    <t>Bendura Bank AG</t>
  </si>
  <si>
    <t>Bene Banca Credito Cooperativo di Bene Vagienna (Cuneo) - SC</t>
  </si>
  <si>
    <t>Beneficial Bancorp, Inc.</t>
  </si>
  <si>
    <t>BNCL</t>
  </si>
  <si>
    <t>US08171T1025</t>
  </si>
  <si>
    <t>Benj. Franklin Federal Savings &amp; Loan</t>
  </si>
  <si>
    <t>Benjamin Franklin Bancorp, Inc.</t>
  </si>
  <si>
    <t>Bensberger Bank eG</t>
  </si>
  <si>
    <t>Benson Financial Corporation</t>
  </si>
  <si>
    <t>Benton Financial Corporation</t>
  </si>
  <si>
    <t>BTOF</t>
  </si>
  <si>
    <t>US0830501047</t>
  </si>
  <si>
    <t>Benxi Commercial Bank Co., Ltd.</t>
  </si>
  <si>
    <t>BEO Bancorp</t>
  </si>
  <si>
    <t>BEOB</t>
  </si>
  <si>
    <t>US05539V2097</t>
  </si>
  <si>
    <t>Beobank SA</t>
  </si>
  <si>
    <t>Berg Sparebank</t>
  </si>
  <si>
    <t>4421652[U]</t>
  </si>
  <si>
    <t>Bergen Commercial Bank</t>
  </si>
  <si>
    <t>Bergslagens Sparbank AB</t>
  </si>
  <si>
    <t>Berhan International Bank share company</t>
  </si>
  <si>
    <t>Berkheimer Bank eG</t>
  </si>
  <si>
    <t>Berkshire Bancorp Inc.</t>
  </si>
  <si>
    <t>BERK</t>
  </si>
  <si>
    <t>US0845972027</t>
  </si>
  <si>
    <t>Berkshire Hills Bancorp, Inc.</t>
  </si>
  <si>
    <t>BHLB</t>
  </si>
  <si>
    <t>US0846801076</t>
  </si>
  <si>
    <t>Berlin Hyp AG</t>
  </si>
  <si>
    <t>Berliner Effektengesellschaft AG</t>
  </si>
  <si>
    <t>BFV</t>
  </si>
  <si>
    <t>DE0005221303</t>
  </si>
  <si>
    <t>Berliner Volksbank eG</t>
  </si>
  <si>
    <t>Bermuda Commercial Bank Ltd.</t>
  </si>
  <si>
    <t>Bermuda Monetary Authority</t>
  </si>
  <si>
    <t>Berner Kantonalbank AG</t>
  </si>
  <si>
    <t>BEKN</t>
  </si>
  <si>
    <t>CH0009691608</t>
  </si>
  <si>
    <t>Bernerland Bank AG</t>
  </si>
  <si>
    <t>Bernhauser Bank eG</t>
  </si>
  <si>
    <t>BEST - Banco Electrónico de Serviço Total, SA</t>
  </si>
  <si>
    <t>Best Hometown Bancorp, Inc.</t>
  </si>
  <si>
    <t>BTHT</t>
  </si>
  <si>
    <t>US08652N1037</t>
  </si>
  <si>
    <t>Bethmann Bank AG</t>
  </si>
  <si>
    <t>Betri Banki p/f</t>
  </si>
  <si>
    <t>Faroe Islands</t>
  </si>
  <si>
    <t>FO</t>
  </si>
  <si>
    <t>Beverley Building Society</t>
  </si>
  <si>
    <t>Beverly Bancorporation, Inc.</t>
  </si>
  <si>
    <t>Beverly Financial, MHC</t>
  </si>
  <si>
    <t>Beverly Hills Bancorp Inc.</t>
  </si>
  <si>
    <t>BHBC.Q</t>
  </si>
  <si>
    <t>US0878661091</t>
  </si>
  <si>
    <t>Beverly National Corporation</t>
  </si>
  <si>
    <t>Beverly Savings Bank</t>
  </si>
  <si>
    <t>Bezirks-Sparkasse Dielsdorf Genossenschaft</t>
  </si>
  <si>
    <t>Bezirkssparkasse Reichenau</t>
  </si>
  <si>
    <t>BFA, Tenedora de Acciones, SAU</t>
  </si>
  <si>
    <t>BFC Financial Corporation</t>
  </si>
  <si>
    <t>BBX</t>
  </si>
  <si>
    <t>US05491N1046</t>
  </si>
  <si>
    <t>Bforbank SA</t>
  </si>
  <si>
    <t>BFS Bancorp.</t>
  </si>
  <si>
    <t>BFS Bankorp, Inc.</t>
  </si>
  <si>
    <t>BFV - Société Générale</t>
  </si>
  <si>
    <t>BfV Bank für Vermögen AG</t>
  </si>
  <si>
    <t>BGFI Holding Corporation SA</t>
  </si>
  <si>
    <t>Gabon</t>
  </si>
  <si>
    <t>GA</t>
  </si>
  <si>
    <t>BGFIBank Bénin</t>
  </si>
  <si>
    <t>BGFIBank Cameroun</t>
  </si>
  <si>
    <t>BGFIBank Congo</t>
  </si>
  <si>
    <t>BGFIBank Côte d'Ivoire</t>
  </si>
  <si>
    <t>BGFIBank Europe</t>
  </si>
  <si>
    <t>BGFIBank Gabon, SA</t>
  </si>
  <si>
    <t>BGFIBank Guinée Équatoriale SA</t>
  </si>
  <si>
    <t>Equatorial Guinea</t>
  </si>
  <si>
    <t>GQ</t>
  </si>
  <si>
    <t>BGFIBank Madagascar</t>
  </si>
  <si>
    <t>BGFIBank RDC SA</t>
  </si>
  <si>
    <t>BGFIBank Sénégal SA</t>
  </si>
  <si>
    <t>BGL BNP Paribas SA</t>
  </si>
  <si>
    <t>Bharat Co-operative Bank (Mumbai) Ltd.</t>
  </si>
  <si>
    <t>BHD International Bank (Panamá), SA</t>
  </si>
  <si>
    <t>BHF Group UK Ltd.</t>
  </si>
  <si>
    <t>BHF-BANK International SA</t>
  </si>
  <si>
    <t>Bhutan National Bank Ltd.</t>
  </si>
  <si>
    <t>BHW Bausparkasse AG</t>
  </si>
  <si>
    <t>Bibby Financial Services Ltd.</t>
  </si>
  <si>
    <t>BIC Bank Lao Co., Ltd.</t>
  </si>
  <si>
    <t>Bicapital Corporation, SA</t>
  </si>
  <si>
    <t>Bidvest Bank Ltd.</t>
  </si>
  <si>
    <t>Bielefelder Volksbank eG</t>
  </si>
  <si>
    <t>Bien Sparebank ASA</t>
  </si>
  <si>
    <t>Big Foot Financial Corporation</t>
  </si>
  <si>
    <t>Big Lake Financial Corporation</t>
  </si>
  <si>
    <t>Big Sky Bancorp, Incorporated</t>
  </si>
  <si>
    <t>Big Sky Building Society Ltd.</t>
  </si>
  <si>
    <t>Bigbank AS</t>
  </si>
  <si>
    <t>Bihoku Shinkin Bank</t>
  </si>
  <si>
    <t>Bilbao Bizkaia Kutxa Fundación Bancaria-Bilbao Bizkaia Kutxa Banku Fundazioa</t>
  </si>
  <si>
    <t>BIM – Banco Internacional de Moçambique, SA</t>
  </si>
  <si>
    <t>BIMB Holdings Bhd.</t>
  </si>
  <si>
    <t>BIMB</t>
  </si>
  <si>
    <t>MYL5258OO008</t>
  </si>
  <si>
    <t>BinckBank NV</t>
  </si>
  <si>
    <t>BINCK</t>
  </si>
  <si>
    <t>NL0000335578</t>
  </si>
  <si>
    <t>Birleşik Fon Bankası AŞ</t>
  </si>
  <si>
    <t>Birmingham Bloomfield Bancshares, Inc.</t>
  </si>
  <si>
    <t>Bisai Shinkin Bank</t>
  </si>
  <si>
    <t>4392873[U]</t>
  </si>
  <si>
    <t>Bizen Shinkin Bank</t>
  </si>
  <si>
    <t>Bjugn Sparebank</t>
  </si>
  <si>
    <t>BK Group Plc</t>
  </si>
  <si>
    <t>BKCP Banque SA</t>
  </si>
  <si>
    <t>BKCP S.C.R.L.</t>
  </si>
  <si>
    <t>BKS Bank AG</t>
  </si>
  <si>
    <t>BKS</t>
  </si>
  <si>
    <t>AT0000624705</t>
  </si>
  <si>
    <t>BKS Bank d.d., Rijeka</t>
  </si>
  <si>
    <t>Black Horse Ltd.</t>
  </si>
  <si>
    <t>Black Sea Trade and Development Bank</t>
  </si>
  <si>
    <t>Blackhawk Bancorp, Inc.</t>
  </si>
  <si>
    <t>BHWB</t>
  </si>
  <si>
    <t>US09237E2046</t>
  </si>
  <si>
    <t>Blaker Sparebank</t>
  </si>
  <si>
    <t>4421668[U]</t>
  </si>
  <si>
    <t>BLC Bank SAL</t>
  </si>
  <si>
    <t>BLC</t>
  </si>
  <si>
    <t>LB0000010332</t>
  </si>
  <si>
    <t>BLJ Ltd.</t>
  </si>
  <si>
    <t>BLOM BANK (Switzerland) SA</t>
  </si>
  <si>
    <t>BLOM Bank Egypt SAE</t>
  </si>
  <si>
    <t>Blom Bank France SA</t>
  </si>
  <si>
    <t>4394944[U]</t>
  </si>
  <si>
    <t>BLOM BANK SAL</t>
  </si>
  <si>
    <t>BLBD</t>
  </si>
  <si>
    <t>US0936881095</t>
  </si>
  <si>
    <t>Blue Hills Bancorp, Inc.</t>
  </si>
  <si>
    <t>BHBK</t>
  </si>
  <si>
    <t>US0955731015</t>
  </si>
  <si>
    <t>Blue Nile Mashreg Bank Ltd.</t>
  </si>
  <si>
    <t>Blue Ridge Bank</t>
  </si>
  <si>
    <t>Blue Ridge Bank, NA</t>
  </si>
  <si>
    <t>Blue Ridge Bankshares, Inc.</t>
  </si>
  <si>
    <t>BRBS</t>
  </si>
  <si>
    <t>US0958251052</t>
  </si>
  <si>
    <t>Blue River Bancshares, Inc.</t>
  </si>
  <si>
    <t>BRBI</t>
  </si>
  <si>
    <t>US09602P1075</t>
  </si>
  <si>
    <t>Blue Valley Ban Corp.</t>
  </si>
  <si>
    <t>BVBC</t>
  </si>
  <si>
    <t>US0960651075</t>
  </si>
  <si>
    <t>blueharbor bank</t>
  </si>
  <si>
    <t>BLHK</t>
  </si>
  <si>
    <t>US0956131058</t>
  </si>
  <si>
    <t>BlueShore Financial Credit Union</t>
  </si>
  <si>
    <t>BlueStep Bank AB (publ)</t>
  </si>
  <si>
    <t>BM-Bank JSC</t>
  </si>
  <si>
    <t>4238322[U]</t>
  </si>
  <si>
    <t>BMCE Bank International Plc</t>
  </si>
  <si>
    <t>BMCE BANK INTERNATIONAL, S.A.U.</t>
  </si>
  <si>
    <t>BMI Bank B.S.C. (c)</t>
  </si>
  <si>
    <t>BMO Bankcorp, Inc.</t>
  </si>
  <si>
    <t>BMR Financial Group, Inc.</t>
  </si>
  <si>
    <t>BMW Austria Bank GmbH</t>
  </si>
  <si>
    <t>BMW Bank GmbH</t>
  </si>
  <si>
    <t>BMW Financeira SA – Crédito, Financiamento e Investimento</t>
  </si>
  <si>
    <t>BN Bank ASA</t>
  </si>
  <si>
    <t>BNB Bancorp, Inc.</t>
  </si>
  <si>
    <t>BNC Bancorp</t>
  </si>
  <si>
    <t>BNC Brazil Consultoria Empresarial Ltda.</t>
  </si>
  <si>
    <t>4254363[U]</t>
  </si>
  <si>
    <t>BNCCORP, INC.</t>
  </si>
  <si>
    <t>BNCC</t>
  </si>
  <si>
    <t>US0559361086</t>
  </si>
  <si>
    <t>BNF Bancorp, Inc.</t>
  </si>
  <si>
    <t>BNF Bank plc</t>
  </si>
  <si>
    <t>BNH Bancshares, Inc.</t>
  </si>
  <si>
    <t>BNI - Banco de Negócios Internacional (Europa), SA</t>
  </si>
  <si>
    <t>BNI Madagascar</t>
  </si>
  <si>
    <t>BNK Busan Bank Co., Ltd.</t>
  </si>
  <si>
    <t>4314532[U]</t>
  </si>
  <si>
    <t>BNK Financial Group Inc.</t>
  </si>
  <si>
    <t>A138930</t>
  </si>
  <si>
    <t>KR7138930003</t>
  </si>
  <si>
    <t>4296187[U]</t>
  </si>
  <si>
    <t>BNK Kyongnam Bank</t>
  </si>
  <si>
    <t>4308276[U]</t>
  </si>
  <si>
    <t>BNP Pacific (Australia) Ltd.</t>
  </si>
  <si>
    <t>BNP Paribas - Indian Branches</t>
  </si>
  <si>
    <t>BNP Paribas – Sucursal Buenos Aires</t>
  </si>
  <si>
    <t>BNP Paribas (China) Ltd.</t>
  </si>
  <si>
    <t>BNP Paribas (Suisse) SA</t>
  </si>
  <si>
    <t>BNP Paribas Arbitrage SNC</t>
  </si>
  <si>
    <t>BNP Paribas Bank Polska SA</t>
  </si>
  <si>
    <t>BNP Paribas Colombia Corporación Financiera SA</t>
  </si>
  <si>
    <t>BNP Paribas Commercial Finance Ltd.</t>
  </si>
  <si>
    <t>BNP Paribas El Djazaïr SpA</t>
  </si>
  <si>
    <t>BNP Paribas Factor SA</t>
  </si>
  <si>
    <t>FR0005975687</t>
  </si>
  <si>
    <t>4303648[U]</t>
  </si>
  <si>
    <t>BNP Paribas Finance Ltd.</t>
  </si>
  <si>
    <t>BNP Paribas Fortis SA</t>
  </si>
  <si>
    <t>017250539</t>
  </si>
  <si>
    <t>BE0172505399</t>
  </si>
  <si>
    <t>BNP Paribas Guadeloupe SA</t>
  </si>
  <si>
    <t>BNP Paribas Home Loan SFH</t>
  </si>
  <si>
    <t>BNP Paribas Lease Group SA</t>
  </si>
  <si>
    <t>BNP Paribas Leasing Solutions Italia</t>
  </si>
  <si>
    <t>BNP Paribas Malaysia Bhd.</t>
  </si>
  <si>
    <t>BNP Paribas Nouvelle Calédonie SA</t>
  </si>
  <si>
    <t>BNP Paribas Personal Finance SA</t>
  </si>
  <si>
    <t>4280629[U]</t>
  </si>
  <si>
    <t>BNP Paribas Personal Finance South Africa Ltd.</t>
  </si>
  <si>
    <t>BNP Paribas Personal Finance, SA de CV, Sociedad Financiera de Objeto Múltiple</t>
  </si>
  <si>
    <t>BNP Paribas Public Sector SCF SA</t>
  </si>
  <si>
    <t>BNP Paribas Réunion SA</t>
  </si>
  <si>
    <t>BNP Paribas SA</t>
  </si>
  <si>
    <t>BNP</t>
  </si>
  <si>
    <t>FR0000131104</t>
  </si>
  <si>
    <t>3001689[U]</t>
  </si>
  <si>
    <t>BNP Paribas SA - Bangkok Branch</t>
  </si>
  <si>
    <t>BNP Paribas SA - Hong Kong Branch</t>
  </si>
  <si>
    <t>BNP Paribas SA - Singapore Branch</t>
  </si>
  <si>
    <t>BNP Paribas Trust Services Singapore Ltd.</t>
  </si>
  <si>
    <t>BNP Paribas U.K. Holdings Ltd.</t>
  </si>
  <si>
    <t>BNP Paribas UK Ltd.</t>
  </si>
  <si>
    <t>BNP Paribas Wealth Management SA</t>
  </si>
  <si>
    <t>FR0004342533</t>
  </si>
  <si>
    <t>BNS Asia Ltd.</t>
  </si>
  <si>
    <t>BNW Bancorp, Inc.</t>
  </si>
  <si>
    <t>BNY Mellon Banco SA</t>
  </si>
  <si>
    <t>BNZ International Funding Ltd.</t>
  </si>
  <si>
    <t>Boardwalk Bancorp, Inc.</t>
  </si>
  <si>
    <t>Boardwalk Bank</t>
  </si>
  <si>
    <t>Boatmen's Arkansas, Incorporated</t>
  </si>
  <si>
    <t>Boatmen's Bancshares, Inc.</t>
  </si>
  <si>
    <t>Boatmen's Sunwest Incorporated</t>
  </si>
  <si>
    <t>BOBAR Banka a.d.</t>
  </si>
  <si>
    <t>BA100BBRBRA9</t>
  </si>
  <si>
    <t>BOC Financial Corp.</t>
  </si>
  <si>
    <t>BOC Hong Kong (Holdings) Ltd.</t>
  </si>
  <si>
    <t>HK2388011192</t>
  </si>
  <si>
    <t>BOC International Holdings Ltd.</t>
  </si>
  <si>
    <t>BOE Financial Services of Virginia, Inc.</t>
  </si>
  <si>
    <t>BofI Holding, Inc.</t>
  </si>
  <si>
    <t>BOFI</t>
  </si>
  <si>
    <t>US05566U1088</t>
  </si>
  <si>
    <t>BOK Financial Corporation</t>
  </si>
  <si>
    <t>BOKF</t>
  </si>
  <si>
    <t>US05561Q2012</t>
  </si>
  <si>
    <t>BOL Bancshares, Inc.</t>
  </si>
  <si>
    <t>BOLB</t>
  </si>
  <si>
    <t>US05561R1005</t>
  </si>
  <si>
    <t>Bolig- og Næringskreditt AS</t>
  </si>
  <si>
    <t>BOM Capital Plc</t>
  </si>
  <si>
    <t>Bombay Mercantile Co-Operative Bank Ltd.</t>
  </si>
  <si>
    <t>Bonum Pankki Oyj</t>
  </si>
  <si>
    <t>Bopfinger Bank Sechta-Ries eG</t>
  </si>
  <si>
    <t>BOQ Specialist (Aust) Ltd.</t>
  </si>
  <si>
    <t>Borbjerg Sparekasse</t>
  </si>
  <si>
    <t>Border Bancshares, Inc.</t>
  </si>
  <si>
    <t>Bordesholmer Sparkasse AG</t>
  </si>
  <si>
    <t>Bordier &amp; Cie (Singapore) Ltd.</t>
  </si>
  <si>
    <t>Bordier Bank (TCI) Ltd.</t>
  </si>
  <si>
    <t>Turks &amp; Caicos</t>
  </si>
  <si>
    <t>TC</t>
  </si>
  <si>
    <t>Borel Private Bank &amp; Trust Company</t>
  </si>
  <si>
    <t>Borrego Springs Bank, National Association</t>
  </si>
  <si>
    <t>Bosna Bank International d.d. Sarajevo</t>
  </si>
  <si>
    <t>BOSP Bancshares, Inc.</t>
  </si>
  <si>
    <t>BSPB</t>
  </si>
  <si>
    <t>US0556201087</t>
  </si>
  <si>
    <t>Boston Bancorp</t>
  </si>
  <si>
    <t>Boston Five Bancorp Inc.</t>
  </si>
  <si>
    <t>Boston Private Financial Holdings, Inc.</t>
  </si>
  <si>
    <t>BPFH</t>
  </si>
  <si>
    <t>US1011191053</t>
  </si>
  <si>
    <t>BostonFed Bancorp, Inc.</t>
  </si>
  <si>
    <t>Botetourt Bankshares, Inc.</t>
  </si>
  <si>
    <t>Botswana Building Society</t>
  </si>
  <si>
    <t>Boubyan Bank K.S.C.P.</t>
  </si>
  <si>
    <t>BOUBYAN</t>
  </si>
  <si>
    <t>KW0EQ0102065</t>
  </si>
  <si>
    <t>Boulevard Bancorp, Inc.</t>
  </si>
  <si>
    <t>Boursorama SA</t>
  </si>
  <si>
    <t>4182711[U]</t>
  </si>
  <si>
    <t>Boyle Bancorp, Inc.</t>
  </si>
  <si>
    <t>BYLB</t>
  </si>
  <si>
    <t>BPCE International et Outre-mer SA</t>
  </si>
  <si>
    <t>4270445[U]</t>
  </si>
  <si>
    <t>BPCE SA</t>
  </si>
  <si>
    <t>4239163[U]</t>
  </si>
  <si>
    <t>BPCE SFH (Societe de Financement de l'Habitat)</t>
  </si>
  <si>
    <t>BPE SA</t>
  </si>
  <si>
    <t>4303655[U]</t>
  </si>
  <si>
    <t>BPER Banca SpA</t>
  </si>
  <si>
    <t>BPE</t>
  </si>
  <si>
    <t>IT0000066123</t>
  </si>
  <si>
    <t>BPI Bank Polskich Inwestycji SA</t>
  </si>
  <si>
    <t>BPI International Finance Ltd.</t>
  </si>
  <si>
    <t>Bpifrance Financement SA</t>
  </si>
  <si>
    <t>4242236[U]</t>
  </si>
  <si>
    <t>Bpifrance Régions SA</t>
  </si>
  <si>
    <t>Bpifrance SA</t>
  </si>
  <si>
    <t>bpost banque SA</t>
  </si>
  <si>
    <t>BRAC Bank Ltd.</t>
  </si>
  <si>
    <t>BRACBANK</t>
  </si>
  <si>
    <t>BD0138BRACB9</t>
  </si>
  <si>
    <t>Bradford &amp; Bingley Plc</t>
  </si>
  <si>
    <t>Bradford Bancorp, Inc.</t>
  </si>
  <si>
    <t>Brage Finans AS</t>
  </si>
  <si>
    <t>Braintree Savings Bank</t>
  </si>
  <si>
    <t>Bramer Banking Corporation Ltd.</t>
  </si>
  <si>
    <t>Branch Banking &amp; Trust Company of VA</t>
  </si>
  <si>
    <t>Brandenburger Bank Volksbank-Raiffeisenbank eG</t>
  </si>
  <si>
    <t>Brandywine Savings and Loan</t>
  </si>
  <si>
    <t>Brasil Plural SA Banco Múltiplo</t>
  </si>
  <si>
    <t>Bratsky Narodny Bank JSC</t>
  </si>
  <si>
    <t>RU0007294088</t>
  </si>
  <si>
    <t>Brazilian Finance &amp; Real Estate SA</t>
  </si>
  <si>
    <t>4305656[U]</t>
  </si>
  <si>
    <t>Brazilian Mortgages Companhia Hipotecária</t>
  </si>
  <si>
    <t>Brazilian Securities Companhia de Securitização</t>
  </si>
  <si>
    <t>BRB-Banco de Brasília SA</t>
  </si>
  <si>
    <t>BSLI4</t>
  </si>
  <si>
    <t>BRBSLIACNPR2</t>
  </si>
  <si>
    <t>BRD-Groupe Société Générale SA</t>
  </si>
  <si>
    <t>BRD</t>
  </si>
  <si>
    <t>ROBRDBACNOR2</t>
  </si>
  <si>
    <t>4238311[U]</t>
  </si>
  <si>
    <t>BRED Banque Populaire SA</t>
  </si>
  <si>
    <t>4242117[U]</t>
  </si>
  <si>
    <t>Bremen Bancorp, Inc.</t>
  </si>
  <si>
    <t>Bremer Aufbau-Bank GmbH</t>
  </si>
  <si>
    <t>Bremer Financial Corporation</t>
  </si>
  <si>
    <t>Bremer Kreditbank AG</t>
  </si>
  <si>
    <t>Bremer Landesbank Kreditanstalt Oldenburg-Girozentrale</t>
  </si>
  <si>
    <t>Bremische Volksbank eG</t>
  </si>
  <si>
    <t>Brenton Banks, Inc.</t>
  </si>
  <si>
    <t>Brentwood Financial Corp.</t>
  </si>
  <si>
    <t>Brevard Federal Savings &amp; Loan Association</t>
  </si>
  <si>
    <t>BRFkredit A/S</t>
  </si>
  <si>
    <t>4242119[U]</t>
  </si>
  <si>
    <t>Bridge Bancorp, Inc.</t>
  </si>
  <si>
    <t>BDGE</t>
  </si>
  <si>
    <t>US1080351067</t>
  </si>
  <si>
    <t>Bridge Bank Group</t>
  </si>
  <si>
    <t>Bridge Bank, National Association</t>
  </si>
  <si>
    <t>Bridge Capital Holdings</t>
  </si>
  <si>
    <t>Bridge Street Financial, Inc.</t>
  </si>
  <si>
    <t>Bridge Trust Co., Ltd.</t>
  </si>
  <si>
    <t>Bridge View Bancorp</t>
  </si>
  <si>
    <t>Bridgeville Savings Bank, FSB</t>
  </si>
  <si>
    <t>Bridgewater Bancshares, Inc.</t>
  </si>
  <si>
    <t>US1086211034</t>
  </si>
  <si>
    <t>Bristol &amp; West Plc</t>
  </si>
  <si>
    <t>British Arab Commercial Bank Plc</t>
  </si>
  <si>
    <t>Britton &amp; Koontz Capital Corporation</t>
  </si>
  <si>
    <t>BRKB Distribuidora de Títulos e Valores Mobiliários SA</t>
  </si>
  <si>
    <t>Broad National Bancorporation</t>
  </si>
  <si>
    <t>Broadview Savings Bank</t>
  </si>
  <si>
    <t>Broadway Financial Corporation</t>
  </si>
  <si>
    <t>BYFC</t>
  </si>
  <si>
    <t>US1114441058</t>
  </si>
  <si>
    <t>Broager Sparekasse</t>
  </si>
  <si>
    <t>Broken Hill Community Credit Union Ltd.</t>
  </si>
  <si>
    <t>Brokerjet Bank AG</t>
  </si>
  <si>
    <t>brokerjet České spořitelny, a.s.</t>
  </si>
  <si>
    <t>Brookfield Bancshares Corporation</t>
  </si>
  <si>
    <t>Brookline Bancorp, Inc.</t>
  </si>
  <si>
    <t>BRKL</t>
  </si>
  <si>
    <t>US11373M1071</t>
  </si>
  <si>
    <t>Brooklyn Bancorp, Inc.</t>
  </si>
  <si>
    <t>Brooklyn Federal Bancorp, Inc. (MHC)</t>
  </si>
  <si>
    <t>Brooklyn Savings Bank</t>
  </si>
  <si>
    <t>Brown Brothers Harriman (Luxembourg) S.C.A.</t>
  </si>
  <si>
    <t>Brown Brothers Harriman Ltd.</t>
  </si>
  <si>
    <t>Brown, Shipley &amp; Co. Ltd.</t>
  </si>
  <si>
    <t>4138407[U]</t>
  </si>
  <si>
    <t>Brühler Bank eG</t>
  </si>
  <si>
    <t>Brüll Kallmus Bank AG</t>
  </si>
  <si>
    <t>Brunswick Bancorp</t>
  </si>
  <si>
    <t>BRBW</t>
  </si>
  <si>
    <t>US1170301063</t>
  </si>
  <si>
    <t>Bryan Bancorp of Georgia, Inc.</t>
  </si>
  <si>
    <t>Bryan, Garnier &amp; Co Ltd.</t>
  </si>
  <si>
    <t>4211377[U]</t>
  </si>
  <si>
    <t>Bryan-College Station Financial Holding Co.</t>
  </si>
  <si>
    <t>Bryn Mawr Bank Corporation</t>
  </si>
  <si>
    <t>BMTC</t>
  </si>
  <si>
    <t>US1176651099</t>
  </si>
  <si>
    <t>BSB Bancorp, Inc.</t>
  </si>
  <si>
    <t>BLMT</t>
  </si>
  <si>
    <t>US05573H1086</t>
  </si>
  <si>
    <t>BSD Bancorp, Inc.</t>
  </si>
  <si>
    <t>BSI Europe SA</t>
  </si>
  <si>
    <t>BSI Overseas (Bahamas) Ltd.</t>
  </si>
  <si>
    <t>BSP1909Q1053</t>
  </si>
  <si>
    <t>BSI SA</t>
  </si>
  <si>
    <t>BSL Bank SAL</t>
  </si>
  <si>
    <t>BSM Bancorp</t>
  </si>
  <si>
    <t>BSQ Bauspar AG</t>
  </si>
  <si>
    <t>BTA Bank JSC</t>
  </si>
  <si>
    <t>BTG Investments LP</t>
  </si>
  <si>
    <t>BTG Pactual Group</t>
  </si>
  <si>
    <t>Buckeye Financial Corporation</t>
  </si>
  <si>
    <t>Buckeye State Bank</t>
  </si>
  <si>
    <t>BKYT</t>
  </si>
  <si>
    <t>US1182402099</t>
  </si>
  <si>
    <t>Buckhead Community Bancorp, Inc.</t>
  </si>
  <si>
    <t>Buckinghamshire Building Society</t>
  </si>
  <si>
    <t>Bucks County Bank</t>
  </si>
  <si>
    <t>BUCS Financial Corp</t>
  </si>
  <si>
    <t>Budapest Hitel- és Fejlesztési Bank Zrt.</t>
  </si>
  <si>
    <t>Budenheimer Volksbank eG</t>
  </si>
  <si>
    <t>Bulgarian Development Bank AD</t>
  </si>
  <si>
    <t>Bulgarian National Bank</t>
  </si>
  <si>
    <t>Bulgarian-American Credit Bank AD</t>
  </si>
  <si>
    <t>5BN</t>
  </si>
  <si>
    <t>BG1100098059</t>
  </si>
  <si>
    <t>Bullitt Federal Savings Bank</t>
  </si>
  <si>
    <t>Bunka Sangyo Credit Cooperative</t>
  </si>
  <si>
    <t>Bunker Hill Bancorp, Inc.</t>
  </si>
  <si>
    <t>Bunna International Bank Share Company</t>
  </si>
  <si>
    <t>Burgan Bank AŞ</t>
  </si>
  <si>
    <t>Burgan Bank K.P.S.C.</t>
  </si>
  <si>
    <t>BURG</t>
  </si>
  <si>
    <t>KW0EQ0100077</t>
  </si>
  <si>
    <t>Bürgschaftsbank Baden-Württemberg GmbH</t>
  </si>
  <si>
    <t>Bürgschaftsbank Bayern GmbH</t>
  </si>
  <si>
    <t>Bürgschaftsbank Brandenburg GmbH</t>
  </si>
  <si>
    <t>Bürgschaftsbank Bremen GmbH</t>
  </si>
  <si>
    <t>Bürgschaftsbank Hessen GmbH</t>
  </si>
  <si>
    <t>Bürgschaftsbank Mecklenburg-Vorpommern GmbH</t>
  </si>
  <si>
    <t>Bürgschaftsbank Nordrhein-Westfalen GmbH Kreditgarantiegemeinschaft</t>
  </si>
  <si>
    <t>Bürgschaftsbank Rheinland-Pfalz GmbH</t>
  </si>
  <si>
    <t>Bürgschaftsbank Saarland GmbH</t>
  </si>
  <si>
    <t>Bürgschaftsbank Sachsen GmbH</t>
  </si>
  <si>
    <t>Bürgschaftsbank Sachsen-Anhalt GmbH</t>
  </si>
  <si>
    <t>Bürgschaftsbank Schleswig-Holstein GmbH</t>
  </si>
  <si>
    <t>Bürgschaftsbank Thüringen GmbH</t>
  </si>
  <si>
    <t>BürgschaftsGemeinschaft Hamburg GmbH</t>
  </si>
  <si>
    <t>Burj Bank Ltd.</t>
  </si>
  <si>
    <t>Burke &amp; Herbert Bank &amp; Trust Company</t>
  </si>
  <si>
    <t>BHRB</t>
  </si>
  <si>
    <t>US1213311020</t>
  </si>
  <si>
    <t>Burlingame Bancorp</t>
  </si>
  <si>
    <t>Burlington County Bank</t>
  </si>
  <si>
    <t>Burritt InterFinancial Bancorporation</t>
  </si>
  <si>
    <t>Business &amp; Professional Bank</t>
  </si>
  <si>
    <t>Business Bancorp</t>
  </si>
  <si>
    <t>Business Bank Corporation</t>
  </si>
  <si>
    <t>Business Bank of California</t>
  </si>
  <si>
    <t>Business Development Bank of Canada</t>
  </si>
  <si>
    <t>Business First Bancshares, Inc.</t>
  </si>
  <si>
    <t>BFST</t>
  </si>
  <si>
    <t>US12326C1053</t>
  </si>
  <si>
    <t>Business Restructuring GmbH</t>
  </si>
  <si>
    <t>Bustadkreditt Sogn og Fjordane AS</t>
  </si>
  <si>
    <t>Butte Community Bank</t>
  </si>
  <si>
    <t>Butterfield Bank (Cayman) Ltd.</t>
  </si>
  <si>
    <t>Butterfield Mortgages Ltd.</t>
  </si>
  <si>
    <t>BV Financeira SA - Crédito, Financiamento e Investimento</t>
  </si>
  <si>
    <t>BV Financial, Inc. (MHC)</t>
  </si>
  <si>
    <t>BVFL</t>
  </si>
  <si>
    <t>BV Leasing ‐ Arrendamento Mercantil SA</t>
  </si>
  <si>
    <t>BWC Financial Corp.</t>
  </si>
  <si>
    <t>Byblos Bank Europe SA</t>
  </si>
  <si>
    <t>Byblos Bank RDC S.A.R.L.</t>
  </si>
  <si>
    <t>Byblos Bank SAL</t>
  </si>
  <si>
    <t>BYB</t>
  </si>
  <si>
    <t>LB0000010613</t>
  </si>
  <si>
    <t>Byblos Bank Syria SA</t>
  </si>
  <si>
    <t>BBS</t>
  </si>
  <si>
    <t>SY0021100126</t>
  </si>
  <si>
    <t>BYL Bancorp</t>
  </si>
  <si>
    <t>Byline Bancorp, Inc.</t>
  </si>
  <si>
    <t>US1244111092</t>
  </si>
  <si>
    <t>BZ Bank AG</t>
  </si>
  <si>
    <t>BZ WBK Leasing SA</t>
  </si>
  <si>
    <t>C &amp; I Leasing Plc</t>
  </si>
  <si>
    <t>CILEASING</t>
  </si>
  <si>
    <t>NGCILEASING2</t>
  </si>
  <si>
    <t>C&amp;F Financial Corporation</t>
  </si>
  <si>
    <t>CFFI</t>
  </si>
  <si>
    <t>US12466Q1040</t>
  </si>
  <si>
    <t>C&amp;S/Sovran Corporation</t>
  </si>
  <si>
    <t>C. Hoare &amp; Co.</t>
  </si>
  <si>
    <t>C.M.V Médiforce, SA</t>
  </si>
  <si>
    <t>C1 Financial, Inc.</t>
  </si>
  <si>
    <t>CA Consumer Finance SA</t>
  </si>
  <si>
    <t>4273766[U]</t>
  </si>
  <si>
    <t>CA Indosuez (Switzerland) SA</t>
  </si>
  <si>
    <t>CA Indosuez Wealth (Europe) SA</t>
  </si>
  <si>
    <t>CA Indosuez Wealth (France) SA</t>
  </si>
  <si>
    <t>4140529[U]</t>
  </si>
  <si>
    <t>CAB Financial Corporation</t>
  </si>
  <si>
    <t>CABF</t>
  </si>
  <si>
    <t>US1267421055</t>
  </si>
  <si>
    <t>Cabarrus Savings Bank</t>
  </si>
  <si>
    <t>Cabot Credit Management Group Ltd.</t>
  </si>
  <si>
    <t>CACEIS Bank Deutschland GmbH</t>
  </si>
  <si>
    <t>HVB0G0</t>
  </si>
  <si>
    <t>DE000HVB0G07</t>
  </si>
  <si>
    <t>CACEIS Bank Luxembourg SA</t>
  </si>
  <si>
    <t>CACEIS Bank SA</t>
  </si>
  <si>
    <t>Cadence Bancorporation</t>
  </si>
  <si>
    <t>CADE</t>
  </si>
  <si>
    <t>US12739A1007</t>
  </si>
  <si>
    <t>Cadence Financial Corporation</t>
  </si>
  <si>
    <t>Cadiz Asset Management Holdings Pty. Ltd.</t>
  </si>
  <si>
    <t>CAF Bank Ltd.</t>
  </si>
  <si>
    <t>Cagamas Bhd.</t>
  </si>
  <si>
    <t>Cagamas Holdings Bhd.</t>
  </si>
  <si>
    <t>Cairo Amman Bank</t>
  </si>
  <si>
    <t>CABK</t>
  </si>
  <si>
    <t>JO1102111019</t>
  </si>
  <si>
    <t>Cairo Amman Bank - Palestine Branches</t>
  </si>
  <si>
    <t>Caisse Agricole Crédit Mutuel SC</t>
  </si>
  <si>
    <t>Caisse centrale Desjardins du Québec</t>
  </si>
  <si>
    <t>Caisse Centrale du Crédit Immobilier de France SA</t>
  </si>
  <si>
    <t>Caisse Centrale du Crédit Mutuel SAC</t>
  </si>
  <si>
    <t>Caisse d’Epargne et de Prévoyance Aquitaine Poitou-Charentes</t>
  </si>
  <si>
    <t>Caisse d’Epargne et de Prévoyance Bretagne Pays de Loire SAC</t>
  </si>
  <si>
    <t>Caisse d’Epargne et de Prévoyance de Bourgogne Franche-Comté</t>
  </si>
  <si>
    <t>Caisse d’Epargne Hauts de France</t>
  </si>
  <si>
    <t>Caisse d'Amortissement de la Dette Sociale</t>
  </si>
  <si>
    <t>Caisse de Crédit Municipal de Dijon</t>
  </si>
  <si>
    <t>Caisse de Crédit Municipal de Lyon</t>
  </si>
  <si>
    <t>Caisse de Crédit Municipal de Nancy</t>
  </si>
  <si>
    <t>Caisse de Credit Municipal de Nantes</t>
  </si>
  <si>
    <t>Caisse de Crédit Municipal de Nice</t>
  </si>
  <si>
    <t>Caisse de Crédit Municipal de Nîmes</t>
  </si>
  <si>
    <t>Caisse de Crédit Municipal de Toulouse</t>
  </si>
  <si>
    <t>Caisse de Dépôt et de Gestion</t>
  </si>
  <si>
    <t>4244733[U]</t>
  </si>
  <si>
    <t>Caisse de Garantie du Logement Locatif Social</t>
  </si>
  <si>
    <t>Caisse de Refinancement de l'Habitat SA</t>
  </si>
  <si>
    <t>Caisse d'Epargne d'Aubonne SC</t>
  </si>
  <si>
    <t>Caisse d'Epargne de Cossonay SC</t>
  </si>
  <si>
    <t>Caisse d'Epargne de Nyon SC</t>
  </si>
  <si>
    <t>Caisse d'Epargne et de Prevoyance Cote d'Azur</t>
  </si>
  <si>
    <t>Caisse d'Epargne et de Prévoyance d'Alsace, SA</t>
  </si>
  <si>
    <t>4273944[U]</t>
  </si>
  <si>
    <t>Caisse d'Épargne et de Prévoyance d'Auvergne et du Limousin</t>
  </si>
  <si>
    <t>4245498[U]</t>
  </si>
  <si>
    <t>Caisse d'Epargne et de Prevoyance de Loire Drome Ardéche</t>
  </si>
  <si>
    <t>Caisse d'Épargne et de Prévoyance de Lorraine Champagne-Ardenne SA</t>
  </si>
  <si>
    <t>Caisse d'Épargne et de Prévoyance de Midi-Pyrénées</t>
  </si>
  <si>
    <t>Caisse d'Épargne et de Prévoyance de Rhône Alpes</t>
  </si>
  <si>
    <t>Caisse d'Epargne et de Prévoyance du Languedoc-Roussillon, Banque coopérative</t>
  </si>
  <si>
    <t>Caisse d'Epargne et de Prevoyance Ile-de-France SA</t>
  </si>
  <si>
    <t>Caisse d'Épargne et de Prévoyance Loire-Centre</t>
  </si>
  <si>
    <t>Caisse d'Epargne et de Prévoyance Nord France Europe</t>
  </si>
  <si>
    <t>4273942[U]</t>
  </si>
  <si>
    <t>Caisse d'Épargne et de Prévoyance Normandie</t>
  </si>
  <si>
    <t>4273943[U]</t>
  </si>
  <si>
    <t>Caisse d'Epargne et de Prévoyance Provence-Alpes-Corse SA</t>
  </si>
  <si>
    <t>Caisse d'Epargne Riviera, SC</t>
  </si>
  <si>
    <t>Caisse des Dépôts et Consignations</t>
  </si>
  <si>
    <t>Caisse Fédérale de Crédit Mutuel</t>
  </si>
  <si>
    <t>Caisse Fédérale du Crédit Mutuel Antilles Guyane, SC</t>
  </si>
  <si>
    <t>4274859[U]</t>
  </si>
  <si>
    <t>Caisse Fédérale du Crédit Mutuel de Loire-Atlantique et du Centre Ouest</t>
  </si>
  <si>
    <t>Caisse Fédérale du Crédit Mutuel de Maine-Anjou et Basse-Normandie, SCA</t>
  </si>
  <si>
    <t>Caisse Fédérale du Crédit Mutuel du Centre SA</t>
  </si>
  <si>
    <t>Caisse Fédérale du Crédit Mutuel Nord Europe SACC</t>
  </si>
  <si>
    <t>Caisse Fédérale du Crédit Mutuel Océan SACC</t>
  </si>
  <si>
    <t>Caisse Française de Financement Local SA</t>
  </si>
  <si>
    <t>4242175[U]</t>
  </si>
  <si>
    <t>Caisse Nationale des Autoroutes</t>
  </si>
  <si>
    <t>Caisse Régionale de Crédit Agricole Alsace Vosges SC</t>
  </si>
  <si>
    <t>Caisse Régionale de Crédit Agricole du Morbihan, SC</t>
  </si>
  <si>
    <t>CMO</t>
  </si>
  <si>
    <t>FR0000045551</t>
  </si>
  <si>
    <t>Caisse Régionale de Crédit Agricole Mutuel Alpes Provence, SC</t>
  </si>
  <si>
    <t>CRAP</t>
  </si>
  <si>
    <t>FR0000044323</t>
  </si>
  <si>
    <t>Caisse Régionale de Crédit Agricole Mutuel Atlantique Vendée SC</t>
  </si>
  <si>
    <t>CRAV</t>
  </si>
  <si>
    <t>FR0000185506</t>
  </si>
  <si>
    <t>Caisse Régionale de Crédit Agricole Mutuel Brie Picardie SC</t>
  </si>
  <si>
    <t>CRBP2</t>
  </si>
  <si>
    <t>FR0010483768</t>
  </si>
  <si>
    <t>Caisse Régionale de Crédit Agricole Mutuel Centre Loire, SC</t>
  </si>
  <si>
    <t>Caisse Régionale de Crédit Agricole Mutuel Centre-Est, SC</t>
  </si>
  <si>
    <t>Caisse régionale de Crédit Agricole Mutuel Charente-Périgord, SC</t>
  </si>
  <si>
    <t>4272458[U]</t>
  </si>
  <si>
    <t>Caisse Régionale de Crédit Agricole Mutuel d'Aquitaine SC</t>
  </si>
  <si>
    <t>Caisse Régionale de Crédit Agricole Mutuel de Centre France SC</t>
  </si>
  <si>
    <t>Caisse Régionale de Crédit Agricole Mutuel de Champagne-Bourgogne, SC</t>
  </si>
  <si>
    <t>Caisse Régionale de Crédit Agricole Mutuel de Charente-Maritime Deux-Sèvres SC</t>
  </si>
  <si>
    <t>Caisse Régionale de Crédit Agricole Mutuel de Franche-Comté SC</t>
  </si>
  <si>
    <t>Caisse régionale de Crédit Agricole Mutuel de GUADELOUPE, SC</t>
  </si>
  <si>
    <t>4272466[U]</t>
  </si>
  <si>
    <t>Caisse Régionale de Crédit Agricole Mutuel de la Corse SC</t>
  </si>
  <si>
    <t>4288344[U]</t>
  </si>
  <si>
    <t>Caisse régionale de Crédit Agricole Mutuel de la Martinique et de la Guyane, SC</t>
  </si>
  <si>
    <t>4562531[U]</t>
  </si>
  <si>
    <t>Caisse Régionale de Crédit Agricole Mutuel de La Réunion, SC</t>
  </si>
  <si>
    <t>4272497[U]</t>
  </si>
  <si>
    <t>Caisse Régionale de Crédit Agricole Mutuel de la Touraine et du Poitou SC</t>
  </si>
  <si>
    <t>CRTO</t>
  </si>
  <si>
    <t>FR0000045304</t>
  </si>
  <si>
    <t>Caisse Régionale de Crédit Agricole Mutuel de l'Anjou et du Maine, SC</t>
  </si>
  <si>
    <t>Caisse Régionale de Crédit Agricole Mutuel de Lorraine SC</t>
  </si>
  <si>
    <t>Caisse Régionale de Crédit Agricole Mutuel de Nord de France, SC</t>
  </si>
  <si>
    <t>CNF</t>
  </si>
  <si>
    <t>FR0000185514</t>
  </si>
  <si>
    <t>Caisse Régionale de Crédit Agricole Mutuel de Normandie, SC</t>
  </si>
  <si>
    <t>Caisse Régionale de Crédit Agricole Mutuel de Normandie-Seine SC</t>
  </si>
  <si>
    <t>CCN</t>
  </si>
  <si>
    <t>FR0000044364</t>
  </si>
  <si>
    <t>Caisse Régionale de Crédit Agricole Mutuel de Paris et d'Ile-de-France, SC</t>
  </si>
  <si>
    <t>CAF</t>
  </si>
  <si>
    <t>FR0000045528</t>
  </si>
  <si>
    <t>Caisse Régionale de Crédit Agricole Mutuel des Côtes d'Armor, SC</t>
  </si>
  <si>
    <t>4384453[U]</t>
  </si>
  <si>
    <t>Caisse Régionale de Crédit Agricole Mutuel des Savoie SC</t>
  </si>
  <si>
    <t>Caisse Régionale de Crédit Agricole Mutuel d'Ille-et-Vilaine, SC</t>
  </si>
  <si>
    <t>CIV</t>
  </si>
  <si>
    <t>FR0000045213</t>
  </si>
  <si>
    <t>Caisse régionale de Crédit Agricole Mutuel du Centre Ouest, SC</t>
  </si>
  <si>
    <t>4431458[U]</t>
  </si>
  <si>
    <t>Caisse Régionale de Crédit Agricole Mutuel du Finistère, SC</t>
  </si>
  <si>
    <t>Caisse Régionale de Crédit Agricole Mutuel du Languedoc, SC</t>
  </si>
  <si>
    <t>CRLA</t>
  </si>
  <si>
    <t>FR0010461053</t>
  </si>
  <si>
    <t>Caisse Régionale de Crédit Agricole Mutuel du Nord Est, SC</t>
  </si>
  <si>
    <t>Caisse Régionale de Crédit Agricole Mutuel Loire Haute-Loire SC</t>
  </si>
  <si>
    <t>CRLO</t>
  </si>
  <si>
    <t>FR0000045239</t>
  </si>
  <si>
    <t>Caisse Régionale de Crédit Agricole Mutuel Nord Midi Pyrénées SC</t>
  </si>
  <si>
    <t>Caisse Régionale de Crédit Agricole Mutuel Provence Côte d'Azur SC</t>
  </si>
  <si>
    <t>Caisse Régionale de Crédit Agricole Mutuel Pyrénées Gascogne, SC</t>
  </si>
  <si>
    <t>Caisse Régionale de Crédit Agricole Mutuel Sud Méditerranée, SC</t>
  </si>
  <si>
    <t>4272511[U]</t>
  </si>
  <si>
    <t>Caisse Régionale de Crédit Agricole Mutuel Sud Rhône Alpes, SC</t>
  </si>
  <si>
    <t>CRSU</t>
  </si>
  <si>
    <t>FR0000045346</t>
  </si>
  <si>
    <t>Caisse Régionale de Crédit Agricole Mutuel Toulouse 31 SC</t>
  </si>
  <si>
    <t>CAT31</t>
  </si>
  <si>
    <t>FR0000045544</t>
  </si>
  <si>
    <t>Caisse Régionale de Crédit Agricole Mutuel Val de France, SC</t>
  </si>
  <si>
    <t>4272516[U]</t>
  </si>
  <si>
    <t>Caisse Régionale de Crédit Maritime Mutuel Atlantique, SC</t>
  </si>
  <si>
    <t>Caisse Régionale de Crédit Maritime Mutuel de Bretagne-Normandie SC</t>
  </si>
  <si>
    <t>Caisse Régionale de Crédit Maritime Mutuel du Littoral du Sud-Ouest SC</t>
  </si>
  <si>
    <t>Caixa - Banco de Investimento, SA</t>
  </si>
  <si>
    <t>4248471[U]</t>
  </si>
  <si>
    <t>Caixa Central de Crédito Agrícola Mútuo, C.R.L.</t>
  </si>
  <si>
    <t>Caixa de Aforros de Galicia, Vigo, Ourense e Pontevedra</t>
  </si>
  <si>
    <t>Caixa de Aforros de Vigo, Ourense e Pontevedra</t>
  </si>
  <si>
    <t>Caixa de Crédito Agrícola Mútuo Beira Douro, C.R.L.</t>
  </si>
  <si>
    <t>Caixa de Crédito Agrícola Mútuo da Bairrada e Aguieira, C.R.L</t>
  </si>
  <si>
    <t>Caixa de Crédito Agrícola Mutúo da Beira Baixa (Sul), CRL</t>
  </si>
  <si>
    <t>Caixa de Crédito Agrícola Mútuo da Chamusca, C.R.L.</t>
  </si>
  <si>
    <t>Caixa de Crédito Agrícola Mútuo da Costa Azul, C.R.L.</t>
  </si>
  <si>
    <t>Caixa de Crédito Agrícola Mútuo da Terra Quente, C.R.L.</t>
  </si>
  <si>
    <t>Caixa de Crédito Agrícola Mútuo da Zona do Pinhal, CRL</t>
  </si>
  <si>
    <t>Caixa de Crédito Agrícola Mútuo de Albergaria e Sever, C.R.L.</t>
  </si>
  <si>
    <t>Caixa de Crédito Agrícola Mútuo de Albufeira, C.R.L.</t>
  </si>
  <si>
    <t>Caixa de Crédito Agrícola Mútuo de Alcácer do Sal e Montemor-O-Novo, CRL</t>
  </si>
  <si>
    <t>Caixa de Crédito Agrícola Mútuo de Alcanhões, C.R.L.</t>
  </si>
  <si>
    <t>Caixa de Crédito Agrícola Mutúo de Alcobaça, Cartaxo, Nazaré, Rio Maior</t>
  </si>
  <si>
    <t>Caixa de Crédito Agrícola Mútuo de Aljustrel e Almodôvar, CRL</t>
  </si>
  <si>
    <t>Caixa de Crédito Agrícola Mútuo de Anadia, C.R.L</t>
  </si>
  <si>
    <t>Caixa de Crédito Agrícola Mútuo de Arouca, C.R.L.</t>
  </si>
  <si>
    <t>Caixa de Crédito Agrícola Mútuo de Azambuja, C.R.L.</t>
  </si>
  <si>
    <t>Caixa de Crédito Agrícola Mútuo de Batalha C.R.L</t>
  </si>
  <si>
    <t>Caixa de Crédito Agrícola Mútuo de Beja e Mértola, CRL</t>
  </si>
  <si>
    <t>Caixa de Crédito Agrícola Mútuo de Bombarral, CRL</t>
  </si>
  <si>
    <t>Caixa de Crédito Agrícola Mútuo de Borba, C.R.L.</t>
  </si>
  <si>
    <t>Caixa de Crédito Agrícola Mútuo de Cadaval, C.R.L.</t>
  </si>
  <si>
    <t>Caixa de Crédito Agrícola Mútuo de Caldas da Rainha, Óbidos e Peniche, C.R.L.</t>
  </si>
  <si>
    <t>Caixa de Crédito Agrícola Mútuo de Cantanhede e Mira, C.R.L.</t>
  </si>
  <si>
    <t>Caixa de Crédito Agrícola Mútuo de Coimbra, C.R.L.</t>
  </si>
  <si>
    <t>Caixa de Crédito Agrícola Mútuo de Coruche, CRL</t>
  </si>
  <si>
    <t>Caixa de Crédito Agrícola Mútuo de Elvas e Campo Maior, C.R.L.</t>
  </si>
  <si>
    <t>Caixa de Crédito Agrícola Mútuo de Estremoz, Monforte e Arronches, C.R.L</t>
  </si>
  <si>
    <t>Caixa de Crédito Agrícola Mútuo de Ferreira do Alentejo, C.R.L.</t>
  </si>
  <si>
    <t>Caixa de Crédito Agrícola Mútuo de Leiria, C.R.L.</t>
  </si>
  <si>
    <t>Caixa de Crédito Agrícola Mútuo de Paredes, C.R.L.</t>
  </si>
  <si>
    <t>Caixa de Crédito Agrícola Mútuo de Pernes e Alcanhões, CRL</t>
  </si>
  <si>
    <t>Caixa de Crédito Agrícola Mútuo de Sousel, C.R.L.</t>
  </si>
  <si>
    <t>Caixa de Crédito Agrícola Mútuo de Terras de Viriato, C.R.L.</t>
  </si>
  <si>
    <t>Caixa De Crédito Agrícola Mútuo De Torres Vedras, C.R.L.</t>
  </si>
  <si>
    <t>Caixa de Crédito Agrícola Mútuo de Trás-os-Montes e Alto Douro, C.R.L.</t>
  </si>
  <si>
    <t>Caixa de Crédito Agrícola Mútuo de Vila Franca de Xira, CRL</t>
  </si>
  <si>
    <t>Caixa de Crédito Agrícola Mútuo do Alto Douro, C.R.L.</t>
  </si>
  <si>
    <t>Caixa de Crédito Agrícola Mútuo do Cartaxo, C.R.L.</t>
  </si>
  <si>
    <t>Caixa de Crédito Agrícola Mútuo do Guadiana Interior, C.R.L</t>
  </si>
  <si>
    <t>Caixa de Crédito Agrícola Mútuo do Nordeste Alentejano, CRL</t>
  </si>
  <si>
    <t>Caixa de Crédito Agrícola Mútuo do Noroeste, C.R.L.</t>
  </si>
  <si>
    <t>Caixa de Crédito Agrícola Mútuo do Vale do Sousa e Baixo Tâmega, C.R.L.</t>
  </si>
  <si>
    <t>Caixa d'Estalvis de Catalunya</t>
  </si>
  <si>
    <t>Caixa d'Estalvis de Catalunya, Tarragona i Manresa</t>
  </si>
  <si>
    <t>Caixa d'Estalvis Laietana</t>
  </si>
  <si>
    <t>Caixa d'Estalvis Unió de Caixes de Manlleu, Sabadell i Terrassa</t>
  </si>
  <si>
    <t>Caixa Económica da Misericórdia de Angra do Heroísmo</t>
  </si>
  <si>
    <t>Caixa Económica de Cabo Verde, SA</t>
  </si>
  <si>
    <t>Caixa Econômica Federal</t>
  </si>
  <si>
    <t>Caixa Económica Montepio Geral, caixa económica bancária, SA</t>
  </si>
  <si>
    <t>Caixa Geral de Depósitos, SA</t>
  </si>
  <si>
    <t>Caixa Popular-Caixa Rural, Coop. de Crédito V.</t>
  </si>
  <si>
    <t>Caixa Rural Albalat dels Sorells, Cooperativa de Crèdit Valenciana</t>
  </si>
  <si>
    <t>Caixa Rural Altea, Cooperativa de Crèdit Valenciana</t>
  </si>
  <si>
    <t>Caixa Rural Benicarló, S. Coop. de Crèdit V.</t>
  </si>
  <si>
    <t>Caixa Rural d'Algemesí, S. Coop. V. de Crédit</t>
  </si>
  <si>
    <t>Caixa Rural de Callosa d'En Sarriá, Cooperativa de Crédito Valenciana</t>
  </si>
  <si>
    <t>Caixa Rural de Turís Cooperativa de Crédito Valenciana</t>
  </si>
  <si>
    <t>Caixa Rural Galega SC de Crédito Limitada Gallega</t>
  </si>
  <si>
    <t>Caixa Rural L’alcúdia, SCC Valenciana</t>
  </si>
  <si>
    <t>Caixa Rural La Vall San Isidro SC de Crédito Valenciana</t>
  </si>
  <si>
    <t>Caixa Rural San Isidro de les Coves de Vinromà, SCCV</t>
  </si>
  <si>
    <t>Caixa Rural Sant Josep de Vilavella, SCC Valenciana</t>
  </si>
  <si>
    <t>Caixa Rural Sant Vicent Ferrer de la Vall D'Uixó, Coop. de Crèdit Valenciana</t>
  </si>
  <si>
    <t>Caixa Rural Torrent, Cooperativa De Crédito Valenciana</t>
  </si>
  <si>
    <t>Caixa Rural Vinaròs, S.Coop. de Crèdit V.</t>
  </si>
  <si>
    <t>CaixaBank, SA</t>
  </si>
  <si>
    <t>ES0140609019</t>
  </si>
  <si>
    <t>4219193[U]</t>
  </si>
  <si>
    <t>Caja de Ahorro y Préstamos de la Asociación Nacional de Educadores</t>
  </si>
  <si>
    <t>Caja de Ahorros</t>
  </si>
  <si>
    <t>Caja de Ahorros de Asturias</t>
  </si>
  <si>
    <t>Caja de Ahorros de Castilla la Mancha</t>
  </si>
  <si>
    <t>Caja de Ahorros de Galicia</t>
  </si>
  <si>
    <t>Caja de Ahorros de la Inmaculada de Aragón</t>
  </si>
  <si>
    <t>Caja de Ahorros de Santander y Cantabria</t>
  </si>
  <si>
    <t>Caja de Ahorros de Valencia, Castellón y Alicante, Bancaja</t>
  </si>
  <si>
    <t>Caja de Ahorros de Vitoria y Álava</t>
  </si>
  <si>
    <t>Caja de Ahorros del Mediterráneo</t>
  </si>
  <si>
    <t>Caja de Ahorros Municipal de Burgos</t>
  </si>
  <si>
    <t>Caja de Ahorros y Monte de Piedad de Gipuzkoa y San Sebastián</t>
  </si>
  <si>
    <t>Caja de Ahorros y Monte de Piedad de Madrid</t>
  </si>
  <si>
    <t>Caja de Ahorros y Monte de Piedad de Navarra</t>
  </si>
  <si>
    <t>Caja de Ahorros y Monte De Piedad de Ontinyent</t>
  </si>
  <si>
    <t>Caja de Arquitectos S. Coop. de Crédito</t>
  </si>
  <si>
    <t>Caja de Crédito Agrario</t>
  </si>
  <si>
    <t>Caja de Crédito Cooperativo, SC de Crédito</t>
  </si>
  <si>
    <t>Caja de Crédito de los Ingenieros SCC</t>
  </si>
  <si>
    <t>Caja de Crédito de Petrel, Caja Rural, Cooperativa de Crédito Valenciana</t>
  </si>
  <si>
    <t>Caja España</t>
  </si>
  <si>
    <t>Caja España de Inversiones, Salamanca y Soria, CAMP</t>
  </si>
  <si>
    <t>Caja General de Ahorros de Canarias</t>
  </si>
  <si>
    <t>Caja Insular de Ahorros de Canarias</t>
  </si>
  <si>
    <t>Caja Laboral Popular Cooperativa de Crédito</t>
  </si>
  <si>
    <t>Caja Municipal de Ahorro y Crédito Cusco SA</t>
  </si>
  <si>
    <t>Caja Municipal de Ahorro y Credito de Arequipa SA</t>
  </si>
  <si>
    <t>Caja Promotora de Vivienda Militar y de Policía</t>
  </si>
  <si>
    <t>Caja Rural Católico Agraria, SCC Valenciana</t>
  </si>
  <si>
    <t>Caja Rural Central, SCC</t>
  </si>
  <si>
    <t>Caja Rural de Albacete, Ciudad Real Y Cuenca, SCC</t>
  </si>
  <si>
    <t>Caja Rural de Albal, Cooperativa de Crédito Valenciana</t>
  </si>
  <si>
    <t>Caja Rural de Alginet, Sociedad Cooperativa de Crédito Valenciana</t>
  </si>
  <si>
    <t>Caja Rural de Almendralejo, SCC</t>
  </si>
  <si>
    <t>Caja Rural de Aragón, SCC</t>
  </si>
  <si>
    <t>Caja Rural de Asturias, Sociedad Cooperativa de Crédito</t>
  </si>
  <si>
    <t>Caja Rural de Burgos, Fuentepelayo, Segovia y Castelldans, SCC</t>
  </si>
  <si>
    <t>Caja Rural de Cañete de las Torres, Nuestra Señora del Campo, S.C.A.C.</t>
  </si>
  <si>
    <t>Caja Rural de Casas Ibáñez, SC De Crédito de Castilla-La Mancha</t>
  </si>
  <si>
    <t>Caja Rural de Cheste, SC de Crédito</t>
  </si>
  <si>
    <t>Caja Rural de Extremadura, SCC</t>
  </si>
  <si>
    <t>Caja Rural de Gijón, Sociedad Cooperativa Asturiana de Crédito</t>
  </si>
  <si>
    <t>Caja Rural de Granada, Sociedad Cooperativa de Crédito</t>
  </si>
  <si>
    <t>Caja Rural de Guissona SCC</t>
  </si>
  <si>
    <t>Caja Rural de Jaén, Barcelona y Madrid, SCC</t>
  </si>
  <si>
    <t>Caja Rural de Navarra, SCC</t>
  </si>
  <si>
    <t>Caja Rural de Salamanca, SCC</t>
  </si>
  <si>
    <t>Caja Rural de Soria, SCC</t>
  </si>
  <si>
    <t>Caja Rural de Teruel, SCC</t>
  </si>
  <si>
    <t>Caja Rural de Utrera, SC Andaluza de Crédito</t>
  </si>
  <si>
    <t>Caja Rural de Villar, SCC Valenciana</t>
  </si>
  <si>
    <t>Caja Rural de Zamora, SCC</t>
  </si>
  <si>
    <t>Caja Rural del Sur,SCC</t>
  </si>
  <si>
    <t>Caja Rural La Junquera de Chilches, SCC Valenciana</t>
  </si>
  <si>
    <t>Caja Rural Nuestra Señora del Rosario de Nueva Carteya, SCAC</t>
  </si>
  <si>
    <t>Caja Rural San Isidro de Vilafamés, SCC Valenciana</t>
  </si>
  <si>
    <t>Caja Rural San José de Almassora, Sociedad Cooperativa de Crédito Valenciana</t>
  </si>
  <si>
    <t>Caja Rural San José de Burriana, SCC Valenciana</t>
  </si>
  <si>
    <t>Caja Rural San José de Nules, SCC Valenciana</t>
  </si>
  <si>
    <t>Caja Rural San Roque de Almenara, Sociedad Cooperativa de Crédito Valenciana</t>
  </si>
  <si>
    <t>Cajamar Caja Rural, SCC</t>
  </si>
  <si>
    <t>4612999[U]</t>
  </si>
  <si>
    <t>Cajasiete, Caja Rural, SCC</t>
  </si>
  <si>
    <t>CajaSur Banco, S.A.U.</t>
  </si>
  <si>
    <t>Cal Fed Bancorp, Inc.</t>
  </si>
  <si>
    <t>Cal Rep Bancorp, Incorporated</t>
  </si>
  <si>
    <t>CalBank Ltd.</t>
  </si>
  <si>
    <t>CAL</t>
  </si>
  <si>
    <t>GH0000000649</t>
  </si>
  <si>
    <t>Caldwell Savings Bank, Inc.</t>
  </si>
  <si>
    <t>Caledonia Financial Corporation</t>
  </si>
  <si>
    <t>Calenberger Kreditverein Calenberg-Göttingen-Grubenhagen- Hildesheim'scher</t>
  </si>
  <si>
    <t>Calhoun Bankshares, Inc.</t>
  </si>
  <si>
    <t>CHBK</t>
  </si>
  <si>
    <t>US12960R1032</t>
  </si>
  <si>
    <t>California BanCorp</t>
  </si>
  <si>
    <t>CALB</t>
  </si>
  <si>
    <t>US13005U1016</t>
  </si>
  <si>
    <t>California Bancshares, Inc.</t>
  </si>
  <si>
    <t>California Bank of Commerce</t>
  </si>
  <si>
    <t>California Business Bank</t>
  </si>
  <si>
    <t>CABB</t>
  </si>
  <si>
    <t>California Commercial Bankshares</t>
  </si>
  <si>
    <t>California Community Bancshares Corporation</t>
  </si>
  <si>
    <t>California Community Bancshares, Inc.</t>
  </si>
  <si>
    <t>California Community Bank</t>
  </si>
  <si>
    <t>California Federal Bank</t>
  </si>
  <si>
    <t>California Financial Holding Company</t>
  </si>
  <si>
    <t>California First National Bancorp</t>
  </si>
  <si>
    <t>CFNB</t>
  </si>
  <si>
    <t>US1302221023</t>
  </si>
  <si>
    <t>California Independent Bancorp</t>
  </si>
  <si>
    <t>California International Bank, N.A.</t>
  </si>
  <si>
    <t>CAIB</t>
  </si>
  <si>
    <t>US1303421085</t>
  </si>
  <si>
    <t>California Oaks State Bank</t>
  </si>
  <si>
    <t>California Republic Bancorp</t>
  </si>
  <si>
    <t>California Republic Bank</t>
  </si>
  <si>
    <t>California United Bank</t>
  </si>
  <si>
    <t>Callidus Capital Corporation</t>
  </si>
  <si>
    <t>CBL</t>
  </si>
  <si>
    <t>CA13124N1033</t>
  </si>
  <si>
    <t>CalNet Business Bank, National Association</t>
  </si>
  <si>
    <t>CalPrivate Bank</t>
  </si>
  <si>
    <t>Calumet Bancorp, Inc.</t>
  </si>
  <si>
    <t>Calvin B. Taylor Bankshares, Inc.</t>
  </si>
  <si>
    <t>TYCB</t>
  </si>
  <si>
    <t>US8768381035</t>
  </si>
  <si>
    <t>CalWest Bancorp</t>
  </si>
  <si>
    <t>CALW</t>
  </si>
  <si>
    <t>Calwest Bank</t>
  </si>
  <si>
    <t>Cambodia Asia Bank Ltd.</t>
  </si>
  <si>
    <t>Cambodia Post Bank Plc</t>
  </si>
  <si>
    <t>Cambodian Commercial Bank Ltd.</t>
  </si>
  <si>
    <t>Cambodian Public Bank Plc</t>
  </si>
  <si>
    <t>Cambrian Credit Union Ltd.</t>
  </si>
  <si>
    <t>Cambridge &amp; Counties Bank Ltd.</t>
  </si>
  <si>
    <t>Cambridge Bancorp</t>
  </si>
  <si>
    <t>CATC</t>
  </si>
  <si>
    <t>US1321521098</t>
  </si>
  <si>
    <t>Cambridge Building Society</t>
  </si>
  <si>
    <t>Cambridgeport Bank</t>
  </si>
  <si>
    <t>Camco Financial Corporation</t>
  </si>
  <si>
    <t>Camden National Corporation</t>
  </si>
  <si>
    <t>CAC</t>
  </si>
  <si>
    <t>US1330341082</t>
  </si>
  <si>
    <t>Cameron Financial Corporation</t>
  </si>
  <si>
    <t>Campello Bancorp</t>
  </si>
  <si>
    <t>Can Fin Homes Ltd.</t>
  </si>
  <si>
    <t>INE477A01012</t>
  </si>
  <si>
    <t>Canaan National Bancorp, Inc.</t>
  </si>
  <si>
    <t>Canada Mortgage and Housing Corporation</t>
  </si>
  <si>
    <t>Canada Square Operations Ltd.</t>
  </si>
  <si>
    <t>Canadia Bank Plc</t>
  </si>
  <si>
    <t>Canadian Imperial Bank of Commerce</t>
  </si>
  <si>
    <t>CA1360691010</t>
  </si>
  <si>
    <t>Canadian Imperial Bank of Commerce - Hong Kong Branch</t>
  </si>
  <si>
    <t>Canadian Western Bank</t>
  </si>
  <si>
    <t>CWB</t>
  </si>
  <si>
    <t>CA13677F1018</t>
  </si>
  <si>
    <t>Canal Bank, SA</t>
  </si>
  <si>
    <t>Canandaigua National Corporation</t>
  </si>
  <si>
    <t>CNND</t>
  </si>
  <si>
    <t>US1371431032</t>
  </si>
  <si>
    <t>Canara Bank</t>
  </si>
  <si>
    <t>INE476A01014</t>
  </si>
  <si>
    <t>4242334[U]</t>
  </si>
  <si>
    <t>Candlewood Bank &amp; Trust Company</t>
  </si>
  <si>
    <t>Canton Bancorp, Inc.</t>
  </si>
  <si>
    <t>Canton Savings Bank</t>
  </si>
  <si>
    <t>Canyon Bancorp</t>
  </si>
  <si>
    <t>CYBA</t>
  </si>
  <si>
    <t>Canyon National Bank</t>
  </si>
  <si>
    <t>Capac Bancorp, Inc.</t>
  </si>
  <si>
    <t>Cape Bancorp, Inc.</t>
  </si>
  <si>
    <t>CAPE Credit Union Ltd.</t>
  </si>
  <si>
    <t>Cape Fear Bank</t>
  </si>
  <si>
    <t>Cape Fear Bank Corporation</t>
  </si>
  <si>
    <t>Capital Bancorp</t>
  </si>
  <si>
    <t>Capital Bancorp, Inc.</t>
  </si>
  <si>
    <t>Capital Bancorporation, Inc.</t>
  </si>
  <si>
    <t>Capital Bank</t>
  </si>
  <si>
    <t>Capital Bank - GRAWE Gruppe AG</t>
  </si>
  <si>
    <t>Capital Bank &amp; Trust Company</t>
  </si>
  <si>
    <t>Capital Bank AD, Skopje</t>
  </si>
  <si>
    <t>MKINTP101015</t>
  </si>
  <si>
    <t>Macedonia</t>
  </si>
  <si>
    <t>MK</t>
  </si>
  <si>
    <t>Capital Bank Botswana Ltd.</t>
  </si>
  <si>
    <t>Capital Bank Corporation</t>
  </si>
  <si>
    <t>Capital Bank Corporation Ltd.</t>
  </si>
  <si>
    <t>Capital Bank Financial Corp.</t>
  </si>
  <si>
    <t>Capital Bank Ltd.</t>
  </si>
  <si>
    <t>Capital Bank of Jordan</t>
  </si>
  <si>
    <t>EXFB</t>
  </si>
  <si>
    <t>JO1101711017</t>
  </si>
  <si>
    <t>Capital Bank of New Jersey</t>
  </si>
  <si>
    <t>CANJ</t>
  </si>
  <si>
    <t>US1398071019</t>
  </si>
  <si>
    <t>Capital Bank, Inc.</t>
  </si>
  <si>
    <t>Capital Bank, National Association</t>
  </si>
  <si>
    <t>Capital Bank, SA</t>
  </si>
  <si>
    <t>Capital Bankshares, Inc.</t>
  </si>
  <si>
    <t>Capital City Bank Group, Inc.</t>
  </si>
  <si>
    <t>CCBG</t>
  </si>
  <si>
    <t>US1396741050</t>
  </si>
  <si>
    <t>Capital Commerce Bancorp, Inc.</t>
  </si>
  <si>
    <t>CCMB</t>
  </si>
  <si>
    <t>US14005T1025</t>
  </si>
  <si>
    <t>Capital Corp of the West</t>
  </si>
  <si>
    <t>Capital Crossing Bank</t>
  </si>
  <si>
    <t>Capital Directions, Inc.</t>
  </si>
  <si>
    <t>Capital Federal Savings and Loan</t>
  </si>
  <si>
    <t>Capital First Ltd</t>
  </si>
  <si>
    <t>INE688I01017</t>
  </si>
  <si>
    <t>4650033[U]</t>
  </si>
  <si>
    <t>Capital Holdings, Inc.</t>
  </si>
  <si>
    <t>Capital Home Loans Ltd.</t>
  </si>
  <si>
    <t>Capital One (Europe) Plc</t>
  </si>
  <si>
    <t>Capital One Financial Corporation</t>
  </si>
  <si>
    <t>COF</t>
  </si>
  <si>
    <t>US14040H1059</t>
  </si>
  <si>
    <t>Capital Pacific Bancorp</t>
  </si>
  <si>
    <t>Capital Pacific Bank</t>
  </si>
  <si>
    <t>Capital Savings Bancorp, Inc.</t>
  </si>
  <si>
    <t>Capital Union Bank Ltd.</t>
  </si>
  <si>
    <t>CapitalMark Bank &amp; Trust</t>
  </si>
  <si>
    <t>CapitalSource Inc.</t>
  </si>
  <si>
    <t>CapitalSouth Bancorp</t>
  </si>
  <si>
    <t>CAPB</t>
  </si>
  <si>
    <t>US14056A1016</t>
  </si>
  <si>
    <t>Capitec Bank Holdings Ltd.</t>
  </si>
  <si>
    <t>CPI</t>
  </si>
  <si>
    <t>ZAE000035861</t>
  </si>
  <si>
    <t>Capitol Bancorp Ltd.</t>
  </si>
  <si>
    <t>Capitol Bancorporation</t>
  </si>
  <si>
    <t>Capitol City Bancshares, Inc.</t>
  </si>
  <si>
    <t>Capitol City Bank &amp; Trust Company</t>
  </si>
  <si>
    <t>Capitol Federal Financial, Inc.</t>
  </si>
  <si>
    <t>CFFN</t>
  </si>
  <si>
    <t>US14057J1016</t>
  </si>
  <si>
    <t>Capitole Finance - Tofinso SA</t>
  </si>
  <si>
    <t>Capricorn Investment Group Ltd.</t>
  </si>
  <si>
    <t>CGP</t>
  </si>
  <si>
    <t>NA000A1T6SV9</t>
  </si>
  <si>
    <t>Capricorn Investment Holdings Ltd.</t>
  </si>
  <si>
    <t>Capricornian Ltd.</t>
  </si>
  <si>
    <t>CapStar Financial Holdings, Inc.</t>
  </si>
  <si>
    <t>CSTR</t>
  </si>
  <si>
    <t>US14070T1025</t>
  </si>
  <si>
    <t>CapStone Bank</t>
  </si>
  <si>
    <t>Carcade LLC</t>
  </si>
  <si>
    <t>CARD Bank, Inc. (A Microfinance-Oriented Rural Bank)</t>
  </si>
  <si>
    <t>card complete Service Bank AG</t>
  </si>
  <si>
    <t>Cardinal Bancorp, Incorporated</t>
  </si>
  <si>
    <t>Cardinal Bancshares, Inc.</t>
  </si>
  <si>
    <t>Cardinal Bank Potomac</t>
  </si>
  <si>
    <t>Cardinal Bankshares Corporation</t>
  </si>
  <si>
    <t>Cardinal Financial Corporation</t>
  </si>
  <si>
    <t>Cardinal Financial Group, Inc.</t>
  </si>
  <si>
    <t>Cardinal State Bank</t>
  </si>
  <si>
    <t>Cargills Bank Ltd.</t>
  </si>
  <si>
    <t>Caribbean Development Bank</t>
  </si>
  <si>
    <t>Barbados</t>
  </si>
  <si>
    <t>BB</t>
  </si>
  <si>
    <t>Caribbean Federal Savings Bank of Puerto Rico</t>
  </si>
  <si>
    <t>Caribbean Investment Holdings Ltd.</t>
  </si>
  <si>
    <t>CIHL</t>
  </si>
  <si>
    <t>BZP211481049</t>
  </si>
  <si>
    <t>Caribbean Mercantile Bank NV</t>
  </si>
  <si>
    <t>CARILO – Cassa di Risparmio di Loreto SpA</t>
  </si>
  <si>
    <t>Carnegie Bancorp</t>
  </si>
  <si>
    <t>Carnegie Financial Corporation</t>
  </si>
  <si>
    <t>Carnegie Holding AB</t>
  </si>
  <si>
    <t>Carnegie Investment Bank AB (publ)</t>
  </si>
  <si>
    <t>Carolina Alliance Bank</t>
  </si>
  <si>
    <t>Carolina Bancorp Inc.</t>
  </si>
  <si>
    <t>Carolina Bank</t>
  </si>
  <si>
    <t>Carolina Bank Holdings, Inc.</t>
  </si>
  <si>
    <t>Carolina Financial Corp.</t>
  </si>
  <si>
    <t>Carolina Financial Corporation</t>
  </si>
  <si>
    <t>CARO</t>
  </si>
  <si>
    <t>US1438731077</t>
  </si>
  <si>
    <t>Carolina Fincorp, Inc.</t>
  </si>
  <si>
    <t>Carolina First BancShares, Inc.</t>
  </si>
  <si>
    <t>Carolina National Corporation</t>
  </si>
  <si>
    <t>Carolina Premier Bank</t>
  </si>
  <si>
    <t>Carolina Savings Bank</t>
  </si>
  <si>
    <t>Carolina Southern Bank</t>
  </si>
  <si>
    <t>Carolina State Bank</t>
  </si>
  <si>
    <t>Carolina Trust BancShares, Inc.</t>
  </si>
  <si>
    <t>CART</t>
  </si>
  <si>
    <t>US14422P1057</t>
  </si>
  <si>
    <t>Carolina Trust Bank</t>
  </si>
  <si>
    <t>Caroline Savings Bank</t>
  </si>
  <si>
    <t>Carrefour Banque SA</t>
  </si>
  <si>
    <t>Carroll Bancorp, Inc.</t>
  </si>
  <si>
    <t>CROL</t>
  </si>
  <si>
    <t>US1447021072</t>
  </si>
  <si>
    <t>Carter Bank &amp; Trust</t>
  </si>
  <si>
    <t>CARE</t>
  </si>
  <si>
    <t>US1461021081</t>
  </si>
  <si>
    <t>Carteret Bancorp Inc</t>
  </si>
  <si>
    <t>Carver Bancorp, Inc.</t>
  </si>
  <si>
    <t>CARV</t>
  </si>
  <si>
    <t>US1468756044</t>
  </si>
  <si>
    <t>Cascade Bancorp</t>
  </si>
  <si>
    <t>Cascade Financial Corporation</t>
  </si>
  <si>
    <t>Casden Banque Populaire</t>
  </si>
  <si>
    <t>Cashmere Valley Bank</t>
  </si>
  <si>
    <t>CSHX</t>
  </si>
  <si>
    <t>US14756K1025</t>
  </si>
  <si>
    <t>Cashmere Valley Financial Corporation</t>
  </si>
  <si>
    <t>Cass Information Systems, Inc.</t>
  </si>
  <si>
    <t>Cassa Centrale Banca Credito Cooperativo del Nord Est SpA</t>
  </si>
  <si>
    <t>Cassa Centrale Raiffeisen dell'Alto Adige SpA</t>
  </si>
  <si>
    <t>Cassa dei Risparmi di Forlì e della Romagna SpA</t>
  </si>
  <si>
    <t>Cassa del Trentino SpA</t>
  </si>
  <si>
    <t>Cassa depositi e prestiti SpA</t>
  </si>
  <si>
    <t>Cassa di Compensazione e Garanzia SpA</t>
  </si>
  <si>
    <t>Cassa di Risparmio del Friuli Venezia Giulia SpA</t>
  </si>
  <si>
    <t>Cassa di Risparmio del Veneto SpA</t>
  </si>
  <si>
    <t>Cassa di Risparmio della Provincia di Chieti SpA</t>
  </si>
  <si>
    <t>Cassa di Risparmio della Provincia di Viterbo SpA</t>
  </si>
  <si>
    <t>Cassa di Risparmio della Repubblica di San Marino SpA</t>
  </si>
  <si>
    <t>Cassa di Risparmio di Asti SpA</t>
  </si>
  <si>
    <t>IT0001090783</t>
  </si>
  <si>
    <t>Cassa di Risparmio di Biella e Vercelli SpA</t>
  </si>
  <si>
    <t>Cassa di Risparmio di Bolzano SpA</t>
  </si>
  <si>
    <t>Cassa di Risparmio di Bra SpA</t>
  </si>
  <si>
    <t>Cassa di Risparmio di Carrara SpA</t>
  </si>
  <si>
    <t>Cassa di Risparmio di Cento, SpA</t>
  </si>
  <si>
    <t>Cassa di Risparmio di Cesena SpA</t>
  </si>
  <si>
    <t>Cassa di Risparmio di Civitavecchia SpA</t>
  </si>
  <si>
    <t>Cassa di Risparmio di Fano SpA</t>
  </si>
  <si>
    <t>Cassa di Risparmio di Fermo SpA</t>
  </si>
  <si>
    <t>Cassa di Risparmio di Ferrara SpA</t>
  </si>
  <si>
    <t>Cassa di Risparmio di Firenze SpA</t>
  </si>
  <si>
    <t>CFI</t>
  </si>
  <si>
    <t>IT0004194970</t>
  </si>
  <si>
    <t>Cassa di Risparmio di Fossano SpA</t>
  </si>
  <si>
    <t>Cassa di Risparmio di Orvieto SpA</t>
  </si>
  <si>
    <t>Cassa di Risparmio di Pistoia e della Lucchesia SpA</t>
  </si>
  <si>
    <t>Cassa di Risparmio di Ravenna SpA</t>
  </si>
  <si>
    <t>IT0001005229</t>
  </si>
  <si>
    <t>Cassa di Risparmio di Rieti SpA</t>
  </si>
  <si>
    <t>Cassa di Risparmio di Rimini SpA</t>
  </si>
  <si>
    <t>Cassa di Risparmio di Saluzzo SpA</t>
  </si>
  <si>
    <t>Cassa di Risparmio di San Miniato SpA</t>
  </si>
  <si>
    <t>Cassa di Risparmio di Savona SpA</t>
  </si>
  <si>
    <t>Cassa di Risparmio di Venezia SpA</t>
  </si>
  <si>
    <t>Cassa di Risparmio di Volterra SpA</t>
  </si>
  <si>
    <t>Cassa di Risparmio in Bologna SpA</t>
  </si>
  <si>
    <t>Cassa di Sovvenzioni e Risparmio fra il Personale della Banca d'Italia SCpA</t>
  </si>
  <si>
    <t>Cassa Lombarda SpA</t>
  </si>
  <si>
    <t>Cassa Padana Banca di Credito Cooperativo SC</t>
  </si>
  <si>
    <t>Cassa Raiffeisen Alta Pusteria SC</t>
  </si>
  <si>
    <t>Cassa Raiffeisen Alta Venosta SC</t>
  </si>
  <si>
    <t>Cassa Raiffeisen Bassa Atesina SC</t>
  </si>
  <si>
    <t>Cassa Raiffeisen Bassa Vall'Isarco SC</t>
  </si>
  <si>
    <t>Cassa Raiffeisen Bassa Venosta SC</t>
  </si>
  <si>
    <t>Cassa Raiffeisen Campo di Trens SC</t>
  </si>
  <si>
    <t>Cassa Raiffeisen Castelrotto - Ortisei SC</t>
  </si>
  <si>
    <t>Cassa Raiffeisen Della Val Passiria SC</t>
  </si>
  <si>
    <t>Cassa Raiffeisen della Valle Isarco SC</t>
  </si>
  <si>
    <t>Cassa Raiffeisen di Andriano SC</t>
  </si>
  <si>
    <t>Cassa Raiffeisen di Brunico SC</t>
  </si>
  <si>
    <t>Cassa Raiffeisen di Ciardes SC</t>
  </si>
  <si>
    <t>Cassa Raiffeisen di Dobbiaco SC</t>
  </si>
  <si>
    <t>Cassa Raiffeisen di Funes SC</t>
  </si>
  <si>
    <t>Cassa Raiffeisen di Lagundo SC</t>
  </si>
  <si>
    <t>Cassa Raiffeisen di Lasa SC</t>
  </si>
  <si>
    <t>Cassa Raiffeisen di Meltina SC</t>
  </si>
  <si>
    <t>Cassa Raiffeisen di Nalles SC</t>
  </si>
  <si>
    <t>Cassa Raiffeisen di Nova Ponente-Aldino SC</t>
  </si>
  <si>
    <t>Cassa Raiffeisen di Scena SC</t>
  </si>
  <si>
    <t>Cassa Raiffeisen di Senales SC</t>
  </si>
  <si>
    <t>Cassa Raiffeisen di Tesimo SC</t>
  </si>
  <si>
    <t>Cassa Raiffeisen di Villabassa SC</t>
  </si>
  <si>
    <t>Cassa Raiffeisen Etschtal SC</t>
  </si>
  <si>
    <t>Cassa Raiffeisen Laces SC</t>
  </si>
  <si>
    <t>Cassa Raiffeisen Lana SC</t>
  </si>
  <si>
    <t>Cassa Raiffeisen Merano SC</t>
  </si>
  <si>
    <t>Cassa Raiffeisen Nova Levante SC</t>
  </si>
  <si>
    <t>Cassa Raiffeisen Oltradige SC</t>
  </si>
  <si>
    <t>Cassa Raiffeisen Schlern-Rosengarten SC</t>
  </si>
  <si>
    <t>Cassa Raiffeisen Silandro SC</t>
  </si>
  <si>
    <t>Cassa Raiffeisen Tirolo SC</t>
  </si>
  <si>
    <t>Cassa Raiffeisen Tures – Aurina SC</t>
  </si>
  <si>
    <t>Cassa Raiffeisen Val Badia - SC Genossenschaft</t>
  </si>
  <si>
    <t>Cassa Raiffeisen Val Gardena SC</t>
  </si>
  <si>
    <t>Cassa Raiffeisen Vandoies SC</t>
  </si>
  <si>
    <t>Cassa Raiffeisen Wipptal - SC</t>
  </si>
  <si>
    <t>Cassa Rurale Adamello – Brenta Banca di Credito Cooperativo –SC</t>
  </si>
  <si>
    <t>Cassa Rurale Alta Vallagarina - Banca di credito cooperativo - SC</t>
  </si>
  <si>
    <t>Cassa Rurale Alta Valsugana Banca di Credito Cooperativo - SC</t>
  </si>
  <si>
    <t>Cassa Rurale Alto Garda Banca di Credito Cooperativo SC</t>
  </si>
  <si>
    <t>Cassa Rurale Banca di Credito Cooperativo di Treviglio SC</t>
  </si>
  <si>
    <t>Cassa Rurale d'Anaunia Banca di Credito Cooperativo Taio - SC</t>
  </si>
  <si>
    <t>Cassa Rurale degli Altipiani Banca di credito cooperativo - SC</t>
  </si>
  <si>
    <t>Cassa Rurale della Valle dei Laghi - Banca di credito cooperativo SC</t>
  </si>
  <si>
    <t>Cassa Rurale di Bolzano-SC</t>
  </si>
  <si>
    <t>Cassa Rurale di Caldonazzo - Banca di Credito Cooperativo - SC</t>
  </si>
  <si>
    <t>Cassa Rurale di Giovo - Banca di Credito Cooperativo - SC</t>
  </si>
  <si>
    <t>Cassa Rurale di Isera Banca di Credito Cooperativo - SC</t>
  </si>
  <si>
    <t>Cassa Rurale di Ledro - Banca di Credito Cooperativo - SC</t>
  </si>
  <si>
    <t>Cassa Rurale di Levico Terme Banca di Credito Cooperativo - SC</t>
  </si>
  <si>
    <t>Cassa Rurale di Lizzana - Banca di Credito Cooperativo - SC</t>
  </si>
  <si>
    <t>Cassa Rurale di Mezzocorona - Banca di Credito Cooperativo - SC</t>
  </si>
  <si>
    <t>Cassa Rurale di Rabbi e Caldes - Banca di Credito Cooperativo - SC</t>
  </si>
  <si>
    <t>Cassa Rurale di Roncegno - Banca di credito cooperativo - SC</t>
  </si>
  <si>
    <t>Cassa Rurale di Rovereto - Banca di Credito Cooperativo - SC</t>
  </si>
  <si>
    <t>Cassa Rurale di Salorno SC</t>
  </si>
  <si>
    <t>Cassa Rurale Di Saone - Banca Di Credito Cooperativo - SC</t>
  </si>
  <si>
    <t>Cassa Rurale di Tassullo e Nanno - Banca di Credito Cooperativo - SC</t>
  </si>
  <si>
    <t>Cassa Rurale di Trento - Banca di Credito Cooperativo - SC</t>
  </si>
  <si>
    <t>Cassa Rurale di Tuenno - Val di Non - Banca di credito cooperativo - SC</t>
  </si>
  <si>
    <t>Cassa Rurale Dolomiti di Fassa Primiero e Belluno Banca di Credito Cooperativo</t>
  </si>
  <si>
    <t>Cassa Rurale don Lorenzo Guetti di Quadra - Fiavè - Lomaso - BCC - SC</t>
  </si>
  <si>
    <t>Cassa Rurale ed Artigiana - Banca di Credito Cooperativo di Fisciano</t>
  </si>
  <si>
    <t>Cassa Rurale ed Artigiana dell'Agro Pontino - Banca di Credito Cooperativo - SC</t>
  </si>
  <si>
    <t>Cassa Rurale ed Artigiana di Binasco - Credito Cooperativo SC</t>
  </si>
  <si>
    <t>Cassa Rurale ed Artigiana di Borgo San Giacomo (Brescia) Credito Cooperativo SC</t>
  </si>
  <si>
    <t>Cassa Rurale ed Artigiana di Boves Banca di Credito Cooperativo - SC</t>
  </si>
  <si>
    <t>Cassa Rurale ed Artigiana di Brendola Credito Cooperativo - SC</t>
  </si>
  <si>
    <t>Cassa Rurale ed Artigiana di Cantù Banca di Credito Cooperativo SC</t>
  </si>
  <si>
    <t>Cassa Rurale ed Artigiana di Castellana Grotte – Credito Cooperativo SC</t>
  </si>
  <si>
    <t>Cassa Rurale ed Artigiana di Cortina d'Ampezzo e delle Dolomiti</t>
  </si>
  <si>
    <t>Cassa Rurale ed Artigiana di Rivarolo Mantovano (Mantova) Credito Cooperativo SC</t>
  </si>
  <si>
    <t>Cassa Rurale ed Artigiana di Treviso - Credito Cooperativo - SC</t>
  </si>
  <si>
    <t>Cassa Rurale ed Artigiana di Vestenanova - Credito Cooperativo – SC</t>
  </si>
  <si>
    <t>Cassa Rurale ed Artigiana S. Giuseppe Credito Cooperativo Camerano - S.C.</t>
  </si>
  <si>
    <t>Cassa Rurale Giudicarie Valsabbia Paganella Banca di Credito Cooperativo - SC</t>
  </si>
  <si>
    <t>Cassa Rurale Lavis - Mezzocorona - Valle di Cembra - BCC - SC</t>
  </si>
  <si>
    <t>Cassa Rurale Mori-Brentonico-Val Di Gresta Banca di Credito Cooperativo - SC</t>
  </si>
  <si>
    <t>Cassa Rurale Novella e Alta Anaunia - Banca di Credito Cooperativo - SC</t>
  </si>
  <si>
    <t>Cassa Rurale Olle-Samone-Scurelle Banca di Credito Cooperativo - SC</t>
  </si>
  <si>
    <t>Cassa Rurale Pinetana Fornace e Seregnano - Banca di Credito Cooperativo – SC</t>
  </si>
  <si>
    <t>Cassa Rurale Pinzolo - Banca di Credito Cooperativo - SC</t>
  </si>
  <si>
    <t>Cassa Rurale Renon SC</t>
  </si>
  <si>
    <t>Cassa Rurale Rotaliana e Giovo Banca di Credito Cooperativo - SC</t>
  </si>
  <si>
    <t>Cassa Rurale Val di Fiemme - Banca di Credito Cooperativo - SC</t>
  </si>
  <si>
    <t>Cassa Rurale Val di Sole - Banca di Credito Cooperativo - SC</t>
  </si>
  <si>
    <t>Cassa Rurale Vallagarina - Banca di credito cooperativo - SC</t>
  </si>
  <si>
    <t>Cassa Rurale Valli di Primiero e Vanoi Banca di Credito Cooperativo – SC</t>
  </si>
  <si>
    <t>Cassa Rurale Valsugana e Tesino Banca di Credito Cooperativo – SC</t>
  </si>
  <si>
    <t>Casse di Risparmio dell'Umbria SpA</t>
  </si>
  <si>
    <t>Castle BancGroup, Incorporated</t>
  </si>
  <si>
    <t>Catalunya Banc, SA</t>
  </si>
  <si>
    <t>Catawba Valley Bank</t>
  </si>
  <si>
    <t>Catella Bank SA</t>
  </si>
  <si>
    <t>Cater Allen Ltd.</t>
  </si>
  <si>
    <t>Cathay Financial Holding Co., Ltd.</t>
  </si>
  <si>
    <t>TW0002882008</t>
  </si>
  <si>
    <t>Cathay General Bancorp</t>
  </si>
  <si>
    <t>CATY</t>
  </si>
  <si>
    <t>US1491501045</t>
  </si>
  <si>
    <t>Cathay United Bank (Cambodia) Corporation Ltd.</t>
  </si>
  <si>
    <t>Cathay United Bank,Co., Ltd.</t>
  </si>
  <si>
    <t>Catholic Syrian Bank Ltd.</t>
  </si>
  <si>
    <t>Catskill Financial Corporation</t>
  </si>
  <si>
    <t>Catskill Hudson Bancorp, Inc.</t>
  </si>
  <si>
    <t>CSKL</t>
  </si>
  <si>
    <t>US1493501001</t>
  </si>
  <si>
    <t>Cavalry Bancorp, Inc.</t>
  </si>
  <si>
    <t>Cavmont Bank Ltd.</t>
  </si>
  <si>
    <t>Cayman Islands Monetary Authority</t>
  </si>
  <si>
    <t>Cayman National Bank (Isle of Man) Ltd.</t>
  </si>
  <si>
    <t>Cayman National Bank Ltd.</t>
  </si>
  <si>
    <t>Cayman National Corporation Ltd.</t>
  </si>
  <si>
    <t>CB "LOCKO-Bank" (JSC)</t>
  </si>
  <si>
    <t>CB Bancorp, Inc.</t>
  </si>
  <si>
    <t>CB Bancshares, Inc.</t>
  </si>
  <si>
    <t>CB Bank GmbH</t>
  </si>
  <si>
    <t>CB Financial Corporation</t>
  </si>
  <si>
    <t>CB Financial Services, Inc.</t>
  </si>
  <si>
    <t>CBFV</t>
  </si>
  <si>
    <t>US12479G1013</t>
  </si>
  <si>
    <t>CB&amp;T Financial Corporation</t>
  </si>
  <si>
    <t>CB&amp;T, Incorporated</t>
  </si>
  <si>
    <t>CBAO Groupe Attijariwafa Bank</t>
  </si>
  <si>
    <t>CBB Bancorp, Inc.</t>
  </si>
  <si>
    <t>CBBI</t>
  </si>
  <si>
    <t>US2027501053</t>
  </si>
  <si>
    <t>CBBC Bancorp</t>
  </si>
  <si>
    <t>CBC Bancorp Inc.</t>
  </si>
  <si>
    <t>CBC Bancorp.</t>
  </si>
  <si>
    <t>US6287941099</t>
  </si>
  <si>
    <t>CBC Banque SA</t>
  </si>
  <si>
    <t>CBC Holding Company</t>
  </si>
  <si>
    <t>CBHC</t>
  </si>
  <si>
    <t>US12479N1063</t>
  </si>
  <si>
    <t>CBCT Bancshares, Inc.</t>
  </si>
  <si>
    <t>CBES Bancorp, Inc.</t>
  </si>
  <si>
    <t>CBH Compagnie Bancaire Helvétique SA</t>
  </si>
  <si>
    <t>CBOA Financial, Inc.</t>
  </si>
  <si>
    <t>CBOF</t>
  </si>
  <si>
    <t>US1248E01084</t>
  </si>
  <si>
    <t>CBT Corporation</t>
  </si>
  <si>
    <t>CBT Financial Corporation</t>
  </si>
  <si>
    <t>CBTX, Inc.</t>
  </si>
  <si>
    <t>CBTX</t>
  </si>
  <si>
    <t>US12481V1044</t>
  </si>
  <si>
    <t>CBZ Bank Ltd.</t>
  </si>
  <si>
    <t>CBZ Holdings Ltd.</t>
  </si>
  <si>
    <t>CBZ</t>
  </si>
  <si>
    <t>ZW0009011967</t>
  </si>
  <si>
    <t>CCB Bankshares, Inc.</t>
  </si>
  <si>
    <t>CCB Financial Corporation</t>
  </si>
  <si>
    <t>CCBT Financial Companies Inc.</t>
  </si>
  <si>
    <t>CCEI Bank Benin SA</t>
  </si>
  <si>
    <t>CCF Holding Company</t>
  </si>
  <si>
    <t>CCFH</t>
  </si>
  <si>
    <t>CCFNB Bancorp, Inc.</t>
  </si>
  <si>
    <t>CCFN</t>
  </si>
  <si>
    <t>US1248801052</t>
  </si>
  <si>
    <t>CCNB Corporation</t>
  </si>
  <si>
    <t>CCSB Financial Corp.</t>
  </si>
  <si>
    <t>CCFC</t>
  </si>
  <si>
    <t>CDG Capital</t>
  </si>
  <si>
    <t>CDIB Capital Group</t>
  </si>
  <si>
    <t>CEC Bank SA</t>
  </si>
  <si>
    <t>Cecabank, SA</t>
  </si>
  <si>
    <t>4405893[U]</t>
  </si>
  <si>
    <t>Cecil Bancorp, Inc.</t>
  </si>
  <si>
    <t>CedarStone Bank</t>
  </si>
  <si>
    <t>Cedrus Invest Bank SAL</t>
  </si>
  <si>
    <t>4397611[U]</t>
  </si>
  <si>
    <t>Cedyna Financial Corporation</t>
  </si>
  <si>
    <t>4332912[U]</t>
  </si>
  <si>
    <t>Cembra Money Bank AG</t>
  </si>
  <si>
    <t>CMBN</t>
  </si>
  <si>
    <t>CH0225173167</t>
  </si>
  <si>
    <t>CENFED Financial Corporation</t>
  </si>
  <si>
    <t>CENIT Bancorp, Inc.</t>
  </si>
  <si>
    <t>Centea SA</t>
  </si>
  <si>
    <t>Centenary Rural Development Bank Ltd.</t>
  </si>
  <si>
    <t>Centennial Bancorp</t>
  </si>
  <si>
    <t>Centennial Bank</t>
  </si>
  <si>
    <t>Centennial Savings Bank, FSB</t>
  </si>
  <si>
    <t>Center Financial Corporation</t>
  </si>
  <si>
    <t>Centerbanc Savings</t>
  </si>
  <si>
    <t>Centerpoint Bank</t>
  </si>
  <si>
    <t>CenterPointe Community Bank</t>
  </si>
  <si>
    <t>Centerre Bancorporation</t>
  </si>
  <si>
    <t>CenterState Bank Corporation</t>
  </si>
  <si>
    <t>CSFL</t>
  </si>
  <si>
    <t>US15201P1093</t>
  </si>
  <si>
    <t>Centra Financial Holdings, Inc.</t>
  </si>
  <si>
    <t>Central 1 Credit Union</t>
  </si>
  <si>
    <t>Central Africa Building Society</t>
  </si>
  <si>
    <t>Central and Southern Holding Company</t>
  </si>
  <si>
    <t>Central Bancompany, Inc.</t>
  </si>
  <si>
    <t>CBCY.B</t>
  </si>
  <si>
    <t>US1524132099</t>
  </si>
  <si>
    <t>Central Bancorp, Inc.</t>
  </si>
  <si>
    <t>Central Bancorporation</t>
  </si>
  <si>
    <t>Central Bancorporation, Inc.</t>
  </si>
  <si>
    <t>US1519061048</t>
  </si>
  <si>
    <t>Central Bancshares, Inc.</t>
  </si>
  <si>
    <t>CBSI</t>
  </si>
  <si>
    <t>Central Bank</t>
  </si>
  <si>
    <t>Central Bank Corporation</t>
  </si>
  <si>
    <t>CBSU</t>
  </si>
  <si>
    <t>Central Bank of Bahrain</t>
  </si>
  <si>
    <t>Central Bank of Barbados</t>
  </si>
  <si>
    <t>Central Bank of Belize</t>
  </si>
  <si>
    <t>Central Bank of Cyprus</t>
  </si>
  <si>
    <t>Central Bank of Egypt (SAE)</t>
  </si>
  <si>
    <t>Central Bank of India</t>
  </si>
  <si>
    <t>INE483A01010</t>
  </si>
  <si>
    <t>4330870[U]</t>
  </si>
  <si>
    <t>Central Bank of Iraq</t>
  </si>
  <si>
    <t>Central Bank of Ireland</t>
  </si>
  <si>
    <t>Central Bank of Jordan</t>
  </si>
  <si>
    <t>Central Bank of Kenya</t>
  </si>
  <si>
    <t>Central Bank of Kuwait</t>
  </si>
  <si>
    <t>Central Bank of Lesotho</t>
  </si>
  <si>
    <t>Lesotho</t>
  </si>
  <si>
    <t>LS</t>
  </si>
  <si>
    <t>Central Bank of Libya</t>
  </si>
  <si>
    <t>Central Bank of Myanmar</t>
  </si>
  <si>
    <t>Central Bank of Nigeria</t>
  </si>
  <si>
    <t>Central Bank of Oman</t>
  </si>
  <si>
    <t>Central Bank of Seychelles</t>
  </si>
  <si>
    <t>Central Bank of Solomon Islands</t>
  </si>
  <si>
    <t>Solomon Islands</t>
  </si>
  <si>
    <t>SB</t>
  </si>
  <si>
    <t>Central Bank of Sri Lanka</t>
  </si>
  <si>
    <t>Central Bank of Sudan</t>
  </si>
  <si>
    <t>Central Bank of Swaziland</t>
  </si>
  <si>
    <t>Swaziland</t>
  </si>
  <si>
    <t>SZ</t>
  </si>
  <si>
    <t>Central Bank of The Bahamas</t>
  </si>
  <si>
    <t>Central Bank of The Gambia</t>
  </si>
  <si>
    <t>Gambia</t>
  </si>
  <si>
    <t>GM</t>
  </si>
  <si>
    <t>Central Bank of the Republic of Armenia</t>
  </si>
  <si>
    <t>Central Bank of the Republic of Azerbaijan</t>
  </si>
  <si>
    <t>Central Bank of the Republic of China (Taiwan)</t>
  </si>
  <si>
    <t>Central Bank of the Russian Federation</t>
  </si>
  <si>
    <t>Central Bank of the United Arab Emirates</t>
  </si>
  <si>
    <t>Central Bank of Trinidad and Tobago</t>
  </si>
  <si>
    <t>Central Bank of Yemen</t>
  </si>
  <si>
    <t>Yemen</t>
  </si>
  <si>
    <t>YE</t>
  </si>
  <si>
    <t>Central Banking System, Inc.</t>
  </si>
  <si>
    <t>Central California Bank</t>
  </si>
  <si>
    <t>Central Coast Bancorp</t>
  </si>
  <si>
    <t>Central Commercial Bank Ltd.</t>
  </si>
  <si>
    <t>Central Co-operative Bank</t>
  </si>
  <si>
    <t>Central Cooperative Bank AD</t>
  </si>
  <si>
    <t>4CF</t>
  </si>
  <si>
    <t>BG1100014973</t>
  </si>
  <si>
    <t>Central Cooperative Bank AD, Skopje</t>
  </si>
  <si>
    <t>Central Corporation</t>
  </si>
  <si>
    <t>Central Federal Bancshares, Inc.</t>
  </si>
  <si>
    <t>CFDB</t>
  </si>
  <si>
    <t>US15346T1079</t>
  </si>
  <si>
    <t>Central Federal Corporation</t>
  </si>
  <si>
    <t>CFBK</t>
  </si>
  <si>
    <t>US15346Q2021</t>
  </si>
  <si>
    <t>Central Fidelity Banks, Inc.</t>
  </si>
  <si>
    <t>Central Finance Company Plc</t>
  </si>
  <si>
    <t>CFIN.N.0000</t>
  </si>
  <si>
    <t>LK0023N00008</t>
  </si>
  <si>
    <t>Central Financial Corporation</t>
  </si>
  <si>
    <t>Central Florida State Bank</t>
  </si>
  <si>
    <t>Central Holding Company</t>
  </si>
  <si>
    <t>Central Illinois Financial Corporation</t>
  </si>
  <si>
    <t>Central Indiana Bancorp</t>
  </si>
  <si>
    <t>Central Jersey Bancorp</t>
  </si>
  <si>
    <t>Central Jersey Financial Corporation</t>
  </si>
  <si>
    <t>Central Mortgage Bancshares, Inc.</t>
  </si>
  <si>
    <t>Central Murray Credit Union Ltd.</t>
  </si>
  <si>
    <t>Central National Bank</t>
  </si>
  <si>
    <t>Central Pacific Corporation</t>
  </si>
  <si>
    <t>Central Pacific Financial Corp.</t>
  </si>
  <si>
    <t>CPF</t>
  </si>
  <si>
    <t>US1547604090</t>
  </si>
  <si>
    <t>Central Pennsylvania Financial Corp.</t>
  </si>
  <si>
    <t>Central Service Corporation</t>
  </si>
  <si>
    <t>CESO</t>
  </si>
  <si>
    <t>Central Sierra Bank</t>
  </si>
  <si>
    <t>Central Valley Bancorp</t>
  </si>
  <si>
    <t>Central Valley Community Bancorp</t>
  </si>
  <si>
    <t>CVCY</t>
  </si>
  <si>
    <t>US1556851004</t>
  </si>
  <si>
    <t>Central Valley Community Bank</t>
  </si>
  <si>
    <t>Central Virginia Bankshares, Inc.</t>
  </si>
  <si>
    <t>Central West Credit Union Ltd.</t>
  </si>
  <si>
    <t>Centrale Bank van Aruba</t>
  </si>
  <si>
    <t>Centrale Bank van Suriname</t>
  </si>
  <si>
    <t>Suriname</t>
  </si>
  <si>
    <t>SR</t>
  </si>
  <si>
    <t>Centrale Finanziaria del Nord Est SpA</t>
  </si>
  <si>
    <t>Centrale Kredietverlening NV</t>
  </si>
  <si>
    <t>Centralna banka Bosne i Hercegovine</t>
  </si>
  <si>
    <t>Centric Financial Corporation</t>
  </si>
  <si>
    <t>CFCX</t>
  </si>
  <si>
    <t>US15641J1016</t>
  </si>
  <si>
    <t>Centrix Bank &amp; Trust</t>
  </si>
  <si>
    <t>Centro Financiero BHD León, SA</t>
  </si>
  <si>
    <t>CentroCredit JSCB (JSC)</t>
  </si>
  <si>
    <t>CentroMarca Banca Credito Cooperativo di Treviso e Venezia</t>
  </si>
  <si>
    <t>Centroveneto Bassano Banca – Credito Cooperativo – SC</t>
  </si>
  <si>
    <t>Centrue Financial Corporation</t>
  </si>
  <si>
    <t>Centrum Bank AG</t>
  </si>
  <si>
    <t>CenTrust Savings Bank</t>
  </si>
  <si>
    <t>Century Bancorp, Inc.</t>
  </si>
  <si>
    <t>CNBK.A</t>
  </si>
  <si>
    <t>US1564321065</t>
  </si>
  <si>
    <t>Century Bancshares Incorporated</t>
  </si>
  <si>
    <t>Century Bank</t>
  </si>
  <si>
    <t>Century Banking Corporation Ltd.</t>
  </si>
  <si>
    <t>Century Commercial Bancorp, Inc.</t>
  </si>
  <si>
    <t>Century Commercial Bank Ltd.</t>
  </si>
  <si>
    <t>Century Financial Corporation</t>
  </si>
  <si>
    <t>CYFL</t>
  </si>
  <si>
    <t>Century Next Financial Corporation</t>
  </si>
  <si>
    <t>CTUY</t>
  </si>
  <si>
    <t>US1566351045</t>
  </si>
  <si>
    <t>Century South Banks, Inc.</t>
  </si>
  <si>
    <t>Cenvest Incorporated</t>
  </si>
  <si>
    <t>Cereabanca 1897 - Credito Cooperativo - SC</t>
  </si>
  <si>
    <t>Ceresa Kawasaki Agricultural Cooperative Association</t>
  </si>
  <si>
    <t>7041522[U]</t>
  </si>
  <si>
    <t>Cerritos Valley Bancorp</t>
  </si>
  <si>
    <t>CertusHoldings, Inc.</t>
  </si>
  <si>
    <t>Česká exportní banka, a.s.</t>
  </si>
  <si>
    <t>Ceská národní banka</t>
  </si>
  <si>
    <t>Česká spořitelna, a.s.</t>
  </si>
  <si>
    <t>Českomoravská stavební spořitelna, a.s.</t>
  </si>
  <si>
    <t>Českomoravská záruční a rozvojová banka, a.s.</t>
  </si>
  <si>
    <t>Československá obchodná banka, a.s.</t>
  </si>
  <si>
    <t>Slovakia</t>
  </si>
  <si>
    <t>SK</t>
  </si>
  <si>
    <t>Československá obchodní banka, a.s.</t>
  </si>
  <si>
    <t>4242154[U]</t>
  </si>
  <si>
    <t>Československé úvěrní družstvo - pobočka Slovensko</t>
  </si>
  <si>
    <t>CETELEM ČR, a.s.</t>
  </si>
  <si>
    <t>CF Bancorp, Inc.</t>
  </si>
  <si>
    <t>CFB Bancorp, Inc.</t>
  </si>
  <si>
    <t>CFBank, National Association</t>
  </si>
  <si>
    <t>CFG Bank SA</t>
  </si>
  <si>
    <t>CFM Indosuez Wealth Management SA</t>
  </si>
  <si>
    <t>MLCFM</t>
  </si>
  <si>
    <t>MC0010000826</t>
  </si>
  <si>
    <t>CFS Bancorp, Inc.</t>
  </si>
  <si>
    <t>CFS Bancshares Inc.</t>
  </si>
  <si>
    <t>CFS Financial Corporation</t>
  </si>
  <si>
    <t>CFSB Bancorp, Inc.</t>
  </si>
  <si>
    <t>CFX Corporation</t>
  </si>
  <si>
    <t>CGB&amp;L Financial Group, Inc.</t>
  </si>
  <si>
    <t>Chaabi International Bank Offshore SA</t>
  </si>
  <si>
    <t>Cham Islamic Bank SA</t>
  </si>
  <si>
    <t>Chang Hwa Commercial Bank, Ltd.</t>
  </si>
  <si>
    <t>TW0002801008</t>
  </si>
  <si>
    <t>Chang'an Bank Co., Ltd.</t>
  </si>
  <si>
    <t>ChangChun Rural Commercial Bank Company Ltd.</t>
  </si>
  <si>
    <t>Charity Bank Ltd.</t>
  </si>
  <si>
    <t>Charter Bancshares, Inc.</t>
  </si>
  <si>
    <t>Charter Bank, Savings Bank</t>
  </si>
  <si>
    <t>Charter Court Financial Services Group Plc</t>
  </si>
  <si>
    <t>CCFS</t>
  </si>
  <si>
    <t>GB00BD822578</t>
  </si>
  <si>
    <t>Charter Court Financial Services Ltd.</t>
  </si>
  <si>
    <t>Charter Financial Corporation</t>
  </si>
  <si>
    <t>CHFN</t>
  </si>
  <si>
    <t>US16122W1080</t>
  </si>
  <si>
    <t>Charter Financial, Inc.</t>
  </si>
  <si>
    <t>Charter FSB Bancorp, Inc.</t>
  </si>
  <si>
    <t>Charter National Bancorp, Inc.</t>
  </si>
  <si>
    <t>Charter Oak Bank</t>
  </si>
  <si>
    <t>Charter One Financial, Inc.</t>
  </si>
  <si>
    <t>Charter Pacific Bank</t>
  </si>
  <si>
    <t>Chase Bank (Kenya) Ltd.</t>
  </si>
  <si>
    <t>Chase Federal Bank, A Federal Savings Bank</t>
  </si>
  <si>
    <t>Chase Manhattan Corporation</t>
  </si>
  <si>
    <t>Chattahoochee Bancorp, Inc.</t>
  </si>
  <si>
    <t>CheBanca! SpA</t>
  </si>
  <si>
    <t>Chelsea State Bank</t>
  </si>
  <si>
    <t>Cheltenham &amp; Gloucester Plc</t>
  </si>
  <si>
    <t>4251799[U]</t>
  </si>
  <si>
    <t>Chemical Financial Corporation</t>
  </si>
  <si>
    <t>CHFC</t>
  </si>
  <si>
    <t>US1637311028</t>
  </si>
  <si>
    <t>Chemung Financial Corporation</t>
  </si>
  <si>
    <t>CHMG</t>
  </si>
  <si>
    <t>US1640241014</t>
  </si>
  <si>
    <t>Chengdu Rural Commercial Bank Co., Ltd.</t>
  </si>
  <si>
    <t>Cherokee Banking Company</t>
  </si>
  <si>
    <t>Chesapeake Bancorp</t>
  </si>
  <si>
    <t>CPKB</t>
  </si>
  <si>
    <t>Chesapeake Financial Shares, Inc.</t>
  </si>
  <si>
    <t>CPKF</t>
  </si>
  <si>
    <t>US16517A1097</t>
  </si>
  <si>
    <t>Chestatee Bancshares, Inc.</t>
  </si>
  <si>
    <t>Chester Bancorp, Inc.</t>
  </si>
  <si>
    <t>CNBA</t>
  </si>
  <si>
    <t>US1649031069</t>
  </si>
  <si>
    <t>Chester Valley Bancorp Inc.</t>
  </si>
  <si>
    <t>Chesterfield Financial Corp.</t>
  </si>
  <si>
    <t>Cheviot Financial Corp.</t>
  </si>
  <si>
    <t>Chevy Chase Bank, F.S.B.</t>
  </si>
  <si>
    <t>CHG-MERIDIAN AG</t>
  </si>
  <si>
    <t>ChiantiBanca Credito Cooperativo SC</t>
  </si>
  <si>
    <t>Chiba Bank, Ltd.</t>
  </si>
  <si>
    <t>JP3511800009</t>
  </si>
  <si>
    <t>4262442[U]</t>
  </si>
  <si>
    <t>Chiba Kogyo Bank, Ltd.</t>
  </si>
  <si>
    <t>JP3512200001</t>
  </si>
  <si>
    <t>4293707[U]</t>
  </si>
  <si>
    <t>Chiba Shinkin Bank</t>
  </si>
  <si>
    <t>4307739[U]</t>
  </si>
  <si>
    <t>Chicopee Bancorp, Inc.</t>
  </si>
  <si>
    <t>Chikugo Shinkin Bank</t>
  </si>
  <si>
    <t>Chikuho Bank Ltd.</t>
  </si>
  <si>
    <t>JP3507800005</t>
  </si>
  <si>
    <t>4293719[U]</t>
  </si>
  <si>
    <t>China Banking Corporation</t>
  </si>
  <si>
    <t>CHIB</t>
  </si>
  <si>
    <t>PHY138161229</t>
  </si>
  <si>
    <t>China Bohai Bank Co., Ltd.</t>
  </si>
  <si>
    <t>China CITIC Bank Corporation Ltd.</t>
  </si>
  <si>
    <t>CNE1000001Q4</t>
  </si>
  <si>
    <t>China CITIC Bank International Ltd.</t>
  </si>
  <si>
    <t>China Construction Bank (Asia) Corporation Ltd.</t>
  </si>
  <si>
    <t>China Construction Bank (Brasil) Banco Múltiplo SA</t>
  </si>
  <si>
    <t>China Construction Bank (Europe) SA</t>
  </si>
  <si>
    <t>China Construction Bank (London) Ltd.</t>
  </si>
  <si>
    <t>China Construction Bank (Macau) Corporation Ltd.</t>
  </si>
  <si>
    <t>China Construction Bank (Malaysia) Bhd.</t>
  </si>
  <si>
    <t>China Construction Bank (New Zealand) Ltd.</t>
  </si>
  <si>
    <t>China Construction Bank (Russia) Ltd.</t>
  </si>
  <si>
    <t>China Construction Bank Corporation</t>
  </si>
  <si>
    <t>CNE1000002H1</t>
  </si>
  <si>
    <t>China Credit Trust Co., Ltd.</t>
  </si>
  <si>
    <t>China Development Bank</t>
  </si>
  <si>
    <t>China Development Financial Holding Corporation</t>
  </si>
  <si>
    <t>TW0002883006</t>
  </si>
  <si>
    <t>China Everbright Bank Company Ltd.</t>
  </si>
  <si>
    <t>CNE100000SL4</t>
  </si>
  <si>
    <t>China Everbright Ltd.</t>
  </si>
  <si>
    <t>HK0165000859</t>
  </si>
  <si>
    <t>China Guangfa Bank Co., Ltd.</t>
  </si>
  <si>
    <t>China Industrial International Trust Ltd.</t>
  </si>
  <si>
    <t>China Merchants Bank Co., Ltd.</t>
  </si>
  <si>
    <t>CNE000001B33</t>
  </si>
  <si>
    <t>China Minsheng Banking Corp., Ltd.</t>
  </si>
  <si>
    <t>CNE0000015Y0</t>
  </si>
  <si>
    <t>China Ping An Trust Co., Ltd.</t>
  </si>
  <si>
    <t>China Resources Bank of Zhuhai Co., Ltd.</t>
  </si>
  <si>
    <t>China Resources SZITIC Trust Co.,Ltd.</t>
  </si>
  <si>
    <t>China Zheshang Bank Co., Ltd.</t>
  </si>
  <si>
    <t>CNE1000025S9</t>
  </si>
  <si>
    <t>Chinese Mercantile Bank</t>
  </si>
  <si>
    <t>Chino Commercial Bancorp</t>
  </si>
  <si>
    <t>CCBC</t>
  </si>
  <si>
    <t>US16957L1026</t>
  </si>
  <si>
    <t>Chino Commercial Bank, N.A.</t>
  </si>
  <si>
    <t>Chita Shinkin Bank</t>
  </si>
  <si>
    <t>4391994[U]</t>
  </si>
  <si>
    <t>Chittenden Corporation</t>
  </si>
  <si>
    <t>Chiyu Banking Corporation Ltd.</t>
  </si>
  <si>
    <t>Chogin-Nishi Shinkumi, Ltd.</t>
  </si>
  <si>
    <t>Choice Bancorp, Inc.</t>
  </si>
  <si>
    <t>CBKW</t>
  </si>
  <si>
    <t>US17037X1081</t>
  </si>
  <si>
    <t>Choice Bank</t>
  </si>
  <si>
    <t>ChoiceOne Financial Services, Inc.</t>
  </si>
  <si>
    <t>COFS</t>
  </si>
  <si>
    <t>US1703861062</t>
  </si>
  <si>
    <t>Cholamandalam Investment and Finance Company Ltd.</t>
  </si>
  <si>
    <t>INE121A01016</t>
  </si>
  <si>
    <t>4335863[U]</t>
  </si>
  <si>
    <t>Chong Hing Bank Ltd.</t>
  </si>
  <si>
    <t>HK1111036765</t>
  </si>
  <si>
    <t>Chongqing Rural Commercial Bank Co., Ltd.</t>
  </si>
  <si>
    <t>CNE100000X44</t>
  </si>
  <si>
    <t>Chongqing Three Gorges Bank Co., Ltd.</t>
  </si>
  <si>
    <t>Chorley and District Building Society</t>
  </si>
  <si>
    <t>Choshi Shinkin Bank</t>
  </si>
  <si>
    <t>Choshi Shoko Credit Cooperative</t>
  </si>
  <si>
    <t>Christiana Bank &amp; Trust Company</t>
  </si>
  <si>
    <t>Chuei Shinkin Bank</t>
  </si>
  <si>
    <t>Chugoku Bank, Ltd.</t>
  </si>
  <si>
    <t>JP3521000004</t>
  </si>
  <si>
    <t>4213351[U]</t>
  </si>
  <si>
    <t>Chugoku Rokin Bank</t>
  </si>
  <si>
    <t>4334387[U]</t>
  </si>
  <si>
    <t>Chukyo Bank, Ltd.</t>
  </si>
  <si>
    <t>JP3520000005</t>
  </si>
  <si>
    <t>4306249[U]</t>
  </si>
  <si>
    <t>Chunan Shinkin Bank</t>
  </si>
  <si>
    <t>Chunghwa Post Co., Ltd.</t>
  </si>
  <si>
    <t>Chunichi Shinkin Bank</t>
  </si>
  <si>
    <t>4393864[U]</t>
  </si>
  <si>
    <t>Chuo Labour Bank</t>
  </si>
  <si>
    <t>4156525[U]</t>
  </si>
  <si>
    <t>CIB Bank Zrt.</t>
  </si>
  <si>
    <t>CIB Marine Bancshares, Inc.</t>
  </si>
  <si>
    <t>CIBH</t>
  </si>
  <si>
    <t>US12542L1035</t>
  </si>
  <si>
    <t>CIBanco, SA, Institución de Banca Múltiple</t>
  </si>
  <si>
    <t>CIBANK EAD</t>
  </si>
  <si>
    <t>CIC Iberbanco, SA</t>
  </si>
  <si>
    <t>CIC Lyonnaise de Banque SA</t>
  </si>
  <si>
    <t>CICOBAIL SA</t>
  </si>
  <si>
    <t>CIF Euromortgage SA</t>
  </si>
  <si>
    <t>CIF Patrimoine &amp; Immobilier</t>
  </si>
  <si>
    <t>Cihan Bank for Islamic Investment and Finance PSC</t>
  </si>
  <si>
    <t>CIM Banque SA</t>
  </si>
  <si>
    <t>CIMB Bank (Vietnam) Ltd.</t>
  </si>
  <si>
    <t>CIMB Bank Bhd.</t>
  </si>
  <si>
    <t>4259078[U]</t>
  </si>
  <si>
    <t>CIMB Bank Plc</t>
  </si>
  <si>
    <t>CIMB Group Holdings Bhd.</t>
  </si>
  <si>
    <t>CIMB</t>
  </si>
  <si>
    <t>MYL1023OO000</t>
  </si>
  <si>
    <t>CIMB Investment Bank Bhd.</t>
  </si>
  <si>
    <t>CIMB Islamic Bank Bhd.</t>
  </si>
  <si>
    <t>CIMB Thai Bank PCL</t>
  </si>
  <si>
    <t>CIMBT</t>
  </si>
  <si>
    <t>TH0041010Y05</t>
  </si>
  <si>
    <t>Cincinnati Bancorp (MHC)</t>
  </si>
  <si>
    <t>CNNB</t>
  </si>
  <si>
    <t>US1718641012</t>
  </si>
  <si>
    <t>Circle Bancorp</t>
  </si>
  <si>
    <t>Circle Financial Corporation</t>
  </si>
  <si>
    <t>Circle Mutual Ltd.</t>
  </si>
  <si>
    <t>CIT Group Inc.</t>
  </si>
  <si>
    <t>CIT</t>
  </si>
  <si>
    <t>US1255818015</t>
  </si>
  <si>
    <t>Citadel Holding Corporation</t>
  </si>
  <si>
    <t>Citadele Bankas AB</t>
  </si>
  <si>
    <t>CITBA Financial Corporation</t>
  </si>
  <si>
    <t>CBAF</t>
  </si>
  <si>
    <t>Citco Bank Canada</t>
  </si>
  <si>
    <t>Citco Bank Nederland NV</t>
  </si>
  <si>
    <t>CitFed Bancorp, Inc.</t>
  </si>
  <si>
    <t>Citi Islamic Investment Bank E.C.</t>
  </si>
  <si>
    <t>Citi-Bancshares, Inc.</t>
  </si>
  <si>
    <t>Citibank - Colombia SA</t>
  </si>
  <si>
    <t>4400312[U]</t>
  </si>
  <si>
    <t>Citibank (China) Company Ltd.</t>
  </si>
  <si>
    <t>Citibank (Hong Kong) Ltd.</t>
  </si>
  <si>
    <t>Citibank (Switzerland) AG</t>
  </si>
  <si>
    <t>Citibank AŞ</t>
  </si>
  <si>
    <t>Citibank Bhd.</t>
  </si>
  <si>
    <t>Citibank Canada</t>
  </si>
  <si>
    <t>Citibank del Perú SA</t>
  </si>
  <si>
    <t>CITIBKC1</t>
  </si>
  <si>
    <t>PEP141001003</t>
  </si>
  <si>
    <t>Citibank Europe Plc</t>
  </si>
  <si>
    <t>4389334[U]</t>
  </si>
  <si>
    <t>Citibank Europe Plc - Bulgaria Branch</t>
  </si>
  <si>
    <t>Citibank International Ltd.</t>
  </si>
  <si>
    <t>Citibank International Ltd., S.E.</t>
  </si>
  <si>
    <t>Citibank Kazakhstan JSC</t>
  </si>
  <si>
    <t>4394759[U]</t>
  </si>
  <si>
    <t>Citibank Korea Inc.</t>
  </si>
  <si>
    <t>4237434[U]</t>
  </si>
  <si>
    <t>Citibank Maghreb SA</t>
  </si>
  <si>
    <t>Citibank Malaysia (L) Ltd.</t>
  </si>
  <si>
    <t>Citibank N.A. - Indonesia Branch</t>
  </si>
  <si>
    <t>4306012[U]</t>
  </si>
  <si>
    <t>Citibank NA - Bangkok Branch</t>
  </si>
  <si>
    <t>Citibank NA - Filial Brasileira</t>
  </si>
  <si>
    <t>Citibank NA - India Branches</t>
  </si>
  <si>
    <t>Citibank NA - Jamaica Branch</t>
  </si>
  <si>
    <t>Citibank NA - Philippine Branch</t>
  </si>
  <si>
    <t>Citibank NA - Sucursal Uruguay</t>
  </si>
  <si>
    <t>Citibank NA - Tokyo Branch</t>
  </si>
  <si>
    <t>Citibank NA, Sucursal establecida en la República Argentina</t>
  </si>
  <si>
    <t>Citibank Nigeria Ltd.</t>
  </si>
  <si>
    <t>Citibank Singapore Ltd.</t>
  </si>
  <si>
    <t>Citibank Taiwan Ltd.</t>
  </si>
  <si>
    <t>Citibank Tanzania Ltd.</t>
  </si>
  <si>
    <t>Citibank Uganda Ltd.</t>
  </si>
  <si>
    <t>Citibank Zambia Ltd.</t>
  </si>
  <si>
    <t>Citibank, NA - Kenya Branch</t>
  </si>
  <si>
    <t>Citibank, NA - New Zealand Branch</t>
  </si>
  <si>
    <t>Citibank, NA Sucursal Ecuador</t>
  </si>
  <si>
    <t>CITIC Group Corporation</t>
  </si>
  <si>
    <t>Citicorp</t>
  </si>
  <si>
    <t>Citicorp International Ltd.</t>
  </si>
  <si>
    <t>Citicorp Investment Bank (Singapore) Ltd.</t>
  </si>
  <si>
    <t>CitiFinancial Europe Ltd.</t>
  </si>
  <si>
    <t>Citigroup Global Markets Deutschland AG</t>
  </si>
  <si>
    <t>Citigroup Inc.</t>
  </si>
  <si>
    <t>C</t>
  </si>
  <si>
    <t>US1729674242</t>
  </si>
  <si>
    <t>Citigroup Pty Ltd.</t>
  </si>
  <si>
    <t>Citigroup SA</t>
  </si>
  <si>
    <t>CitiSave Financial Corp</t>
  </si>
  <si>
    <t>Citizens &amp; Northern Corporation</t>
  </si>
  <si>
    <t>CZNC</t>
  </si>
  <si>
    <t>US1729221069</t>
  </si>
  <si>
    <t>Citizens and Southern Corporation</t>
  </si>
  <si>
    <t>Citizens B &amp; T Holdings, Inc.</t>
  </si>
  <si>
    <t>CBTH</t>
  </si>
  <si>
    <t>US1731531075</t>
  </si>
  <si>
    <t>Citizens Bancorp</t>
  </si>
  <si>
    <t>CZBC</t>
  </si>
  <si>
    <t>US1729501072</t>
  </si>
  <si>
    <t>CZNB</t>
  </si>
  <si>
    <t>US17315R1041</t>
  </si>
  <si>
    <t>Citizens Bancorp of Virginia, Inc.</t>
  </si>
  <si>
    <t>CZBT</t>
  </si>
  <si>
    <t>US17316V1044</t>
  </si>
  <si>
    <t>Citizens Bancorp, Inc.</t>
  </si>
  <si>
    <t>Citizens Bancshares Corporation</t>
  </si>
  <si>
    <t>CZBS</t>
  </si>
  <si>
    <t>US1731681052</t>
  </si>
  <si>
    <t>Citizens Bank</t>
  </si>
  <si>
    <t>Citizens Bank &amp; Trust Company</t>
  </si>
  <si>
    <t>Citizens Bank Guyana Inc.</t>
  </si>
  <si>
    <t>Citizens Bank International Ltd.</t>
  </si>
  <si>
    <t>CZBIL</t>
  </si>
  <si>
    <t>NP000A1C5RQ5</t>
  </si>
  <si>
    <t>Citizens Bank of Connecticut</t>
  </si>
  <si>
    <t>Citizens Bank of Northern California</t>
  </si>
  <si>
    <t>Citizens Commerce Bancshares, Inc.</t>
  </si>
  <si>
    <t>CCVS</t>
  </si>
  <si>
    <t>US17452P1012</t>
  </si>
  <si>
    <t>Citizens Community Bancorp, Inc.</t>
  </si>
  <si>
    <t>CZWI</t>
  </si>
  <si>
    <t>US1749031043</t>
  </si>
  <si>
    <t>Citizens Community Bank</t>
  </si>
  <si>
    <t>Citizens Effingham Bancshares, Inc.</t>
  </si>
  <si>
    <t>Citizens Federal Savings &amp; Loan Association</t>
  </si>
  <si>
    <t>Citizens Federal Savings Bank</t>
  </si>
  <si>
    <t>Citizens Federal Savings Bank of Rome</t>
  </si>
  <si>
    <t>Citizens Financial Bank</t>
  </si>
  <si>
    <t>Citizens Financial Corp.</t>
  </si>
  <si>
    <t>CIWV</t>
  </si>
  <si>
    <t>Citizens Financial Group, Inc.</t>
  </si>
  <si>
    <t>CFG</t>
  </si>
  <si>
    <t>US1746101054</t>
  </si>
  <si>
    <t>Citizens Financial Services, Inc.</t>
  </si>
  <si>
    <t>CZFS</t>
  </si>
  <si>
    <t>US1746151042</t>
  </si>
  <si>
    <t>Citizens First Bancorp, Inc.</t>
  </si>
  <si>
    <t>Citizens First Corporation</t>
  </si>
  <si>
    <t>CZFC</t>
  </si>
  <si>
    <t>US17462Q1076</t>
  </si>
  <si>
    <t>Citizens First Financial Corp.</t>
  </si>
  <si>
    <t>Citizens Holding Company</t>
  </si>
  <si>
    <t>CIZN</t>
  </si>
  <si>
    <t>US1747151025</t>
  </si>
  <si>
    <t>Citizens Independent Bancorp, Inc.</t>
  </si>
  <si>
    <t>CZID</t>
  </si>
  <si>
    <t>US1747411080</t>
  </si>
  <si>
    <t>Citizens National Bancorp, Inc.</t>
  </si>
  <si>
    <t>Citizens National Bancshares of Bossier, Inc.</t>
  </si>
  <si>
    <t>CNBL</t>
  </si>
  <si>
    <t>US1747721033</t>
  </si>
  <si>
    <t>Citizens National Bank</t>
  </si>
  <si>
    <t>Citizens National Bank Corporation</t>
  </si>
  <si>
    <t>Citizens' National Bank of Ashland</t>
  </si>
  <si>
    <t>Citizens National Bank of Meyersdale</t>
  </si>
  <si>
    <t>Citizens National Bank of Texas</t>
  </si>
  <si>
    <t>US1763691060</t>
  </si>
  <si>
    <t>Citizens National Corporation</t>
  </si>
  <si>
    <t>CZNL</t>
  </si>
  <si>
    <t>US1747671030</t>
  </si>
  <si>
    <t>Citizens Republic Bancorp, Inc.</t>
  </si>
  <si>
    <t>Citizens Savings &amp; Loan Association</t>
  </si>
  <si>
    <t>Citizens Savings and Loan, Federal Association</t>
  </si>
  <si>
    <t>Citizens Savings Bank and Trust Company</t>
  </si>
  <si>
    <t>Citizens Savings Bank, SSB</t>
  </si>
  <si>
    <t>Citizens South Banking Corporation</t>
  </si>
  <si>
    <t>Citizens State Bank of Santa Paula</t>
  </si>
  <si>
    <t>Citrus Financial Services, Inc.</t>
  </si>
  <si>
    <t>City Bank</t>
  </si>
  <si>
    <t>CTBK</t>
  </si>
  <si>
    <t>US17770A1097</t>
  </si>
  <si>
    <t>City Bank Ltd.</t>
  </si>
  <si>
    <t>CITYBANK</t>
  </si>
  <si>
    <t>BD0102CTBNK5</t>
  </si>
  <si>
    <t>City Commerce Bank</t>
  </si>
  <si>
    <t>City Holding Company</t>
  </si>
  <si>
    <t>CHCO</t>
  </si>
  <si>
    <t>US1778351056</t>
  </si>
  <si>
    <t>City National Bancshares Corporation</t>
  </si>
  <si>
    <t>City National Corporation</t>
  </si>
  <si>
    <t>City Savings Bank of Meriden</t>
  </si>
  <si>
    <t>City Savings Bank, Inc.</t>
  </si>
  <si>
    <t>City Savings Financial Corp.</t>
  </si>
  <si>
    <t>City Union Bank Ltd.</t>
  </si>
  <si>
    <t>IN8491A01012</t>
  </si>
  <si>
    <t>CityFed Financial Corp.</t>
  </si>
  <si>
    <t>Citytrust Bancorp, Inc.</t>
  </si>
  <si>
    <t>Civic BanCorp</t>
  </si>
  <si>
    <t>Civil Bank Ltd.</t>
  </si>
  <si>
    <t>Civista Bancshares, Inc.</t>
  </si>
  <si>
    <t>CIVB</t>
  </si>
  <si>
    <t>US1788671071</t>
  </si>
  <si>
    <t>Civitas BankGroup, Inc.</t>
  </si>
  <si>
    <t>CJSC "Bank of Asia"</t>
  </si>
  <si>
    <t>CJSC "BTA Bank"</t>
  </si>
  <si>
    <t>CJSC "EcoIslamicBank"</t>
  </si>
  <si>
    <t>CJSC "FINCA Bank"</t>
  </si>
  <si>
    <t>CJSC "Kyrgyz Investment and Credit Bank"</t>
  </si>
  <si>
    <t>CJSC “Alfa-Bank”</t>
  </si>
  <si>
    <t>CJSC “BTA Bank”</t>
  </si>
  <si>
    <t>CJSC «ABSOLUTBANK»</t>
  </si>
  <si>
    <t>CJSC «ARMENIAN-RUSSIAN EXPORT-IMPORT BANK-GAZPROMBANK GROUP»</t>
  </si>
  <si>
    <t>CJSC «Trade Capital Bank»</t>
  </si>
  <si>
    <t>CJSC «Zepter Bank»</t>
  </si>
  <si>
    <t>CJSC Accessbank Tajikistan</t>
  </si>
  <si>
    <t>Tajikistan</t>
  </si>
  <si>
    <t>TJ</t>
  </si>
  <si>
    <t>CJSC Belarusian Bank for Small Business</t>
  </si>
  <si>
    <t>CJSC Microcredit deposit organization “IMON INTERNATIONAL”</t>
  </si>
  <si>
    <t>CJSC VTB Bank (Armenia)</t>
  </si>
  <si>
    <t>CJSC VTB Bank (Belarus)</t>
  </si>
  <si>
    <t>4257630[U]</t>
  </si>
  <si>
    <t>CKF Bancorp, Inc.</t>
  </si>
  <si>
    <t>Clarien Bank Ltd.</t>
  </si>
  <si>
    <t>Clarion County Community Bank</t>
  </si>
  <si>
    <t>CCYY</t>
  </si>
  <si>
    <t>US18051R1005</t>
  </si>
  <si>
    <t>Clark County Bancorporation</t>
  </si>
  <si>
    <t>CKCB</t>
  </si>
  <si>
    <t>Clarkston Financial Corporation</t>
  </si>
  <si>
    <t>CKFC</t>
  </si>
  <si>
    <t>US1822363073</t>
  </si>
  <si>
    <t>Classic Bancshares, Inc.</t>
  </si>
  <si>
    <t>Clatsop Community Bank</t>
  </si>
  <si>
    <t>CLAT</t>
  </si>
  <si>
    <t>ClearBank Ltd.</t>
  </si>
  <si>
    <t>Clientis AG</t>
  </si>
  <si>
    <t>Clientis Bank Küttigen-Erlinsbach AG</t>
  </si>
  <si>
    <t>Clientis Bank Oberaargau AG</t>
  </si>
  <si>
    <t>Clientis Bank Oberuzwil AG</t>
  </si>
  <si>
    <t>Clientis Bank Toggenburg AG</t>
  </si>
  <si>
    <t>Clientis Biene Bank im Rheintal Genossenschaft</t>
  </si>
  <si>
    <t>Clientis BS Bank Schaffhausen AG</t>
  </si>
  <si>
    <t>Clientis EB Entlebucher Bank AG</t>
  </si>
  <si>
    <t>Clientis Spar- und Leihkasse Thayngen AG</t>
  </si>
  <si>
    <t>Clientis Sparcassa 1816 Genossenschaft</t>
  </si>
  <si>
    <t>Clientis Sparkasse Oftringen Genossenschaft</t>
  </si>
  <si>
    <t>Clientis Sparkasse Sense</t>
  </si>
  <si>
    <t>Clientis Zürcher Regionalbank Genossenschaft</t>
  </si>
  <si>
    <t>Clifton Bancorp Inc.</t>
  </si>
  <si>
    <t>Clinton Federal Savings &amp; Loan Association</t>
  </si>
  <si>
    <t>Close Brothers Group Plc</t>
  </si>
  <si>
    <t>CBG</t>
  </si>
  <si>
    <t>GB0007668071</t>
  </si>
  <si>
    <t>Close Brothers Ltd.</t>
  </si>
  <si>
    <t>Clover Community Bankshares, Inc.</t>
  </si>
  <si>
    <t>Clover Leaf Financial Corp.</t>
  </si>
  <si>
    <t>CLS Group Holdings AG</t>
  </si>
  <si>
    <t>CLSA Singapore Pte Ltd.</t>
  </si>
  <si>
    <t>Clydesdale Bank Plc</t>
  </si>
  <si>
    <t>CM-CIC Bail SA</t>
  </si>
  <si>
    <t>CM-CIC LEASE, SA</t>
  </si>
  <si>
    <t>CM-CIC Securities</t>
  </si>
  <si>
    <t>CMP Banque</t>
  </si>
  <si>
    <t>CMS Bancorp, Inc.</t>
  </si>
  <si>
    <t>CMUV Bancorp</t>
  </si>
  <si>
    <t>CMUV</t>
  </si>
  <si>
    <t>US12601U1016</t>
  </si>
  <si>
    <t>CN Bancorp, Inc.</t>
  </si>
  <si>
    <t>CNB Bancorp, Inc.</t>
  </si>
  <si>
    <t>CNB Bancshares, Inc.</t>
  </si>
  <si>
    <t>CNB Community Bancorp, Inc.</t>
  </si>
  <si>
    <t>CNBB</t>
  </si>
  <si>
    <t>US12618F1057</t>
  </si>
  <si>
    <t>CNB Corporation</t>
  </si>
  <si>
    <t>CNBW</t>
  </si>
  <si>
    <t>US12612R1059</t>
  </si>
  <si>
    <t>CNBZ</t>
  </si>
  <si>
    <t>US12613T1007</t>
  </si>
  <si>
    <t>CNB Financial Corp.</t>
  </si>
  <si>
    <t>CNB Financial Corporation</t>
  </si>
  <si>
    <t>CCNE</t>
  </si>
  <si>
    <t>US1261281075</t>
  </si>
  <si>
    <t>CNB Financial Services, Inc.</t>
  </si>
  <si>
    <t>CBFC</t>
  </si>
  <si>
    <t>US12613N1037</t>
  </si>
  <si>
    <t>CNB Florida Bancshares, Inc.</t>
  </si>
  <si>
    <t>CNB Holdings, Inc.</t>
  </si>
  <si>
    <t>CNBC Bancorp</t>
  </si>
  <si>
    <t>CNBC Bancorp, Inc.</t>
  </si>
  <si>
    <t>CNBT Bancshares, Inc.</t>
  </si>
  <si>
    <t>CNH Industrial Financial Services SA - Zweigniederlassung Heilbronn</t>
  </si>
  <si>
    <t>CNLBancshares, Inc.</t>
  </si>
  <si>
    <t>CNS Bancorp, Inc.</t>
  </si>
  <si>
    <t>CNY Financial Corp.</t>
  </si>
  <si>
    <t>Coast Bancorp</t>
  </si>
  <si>
    <t>Coast Capital Savings Credit Union</t>
  </si>
  <si>
    <t>Coast Federal Savings and Loan Association</t>
  </si>
  <si>
    <t>Coast Financial Holdings, Inc.</t>
  </si>
  <si>
    <t>Coast National Bank</t>
  </si>
  <si>
    <t>Coast Savings Financial, Inc.</t>
  </si>
  <si>
    <t>Coastal Bancorp</t>
  </si>
  <si>
    <t>Coastal Bancorp, Inc.</t>
  </si>
  <si>
    <t>Coastal Banking Company, Inc.</t>
  </si>
  <si>
    <t>Coastal Carolina Bancshares, Inc.</t>
  </si>
  <si>
    <t>CCNB</t>
  </si>
  <si>
    <t>US1904351079</t>
  </si>
  <si>
    <t>Coastal Community Credit Union</t>
  </si>
  <si>
    <t>Coastal Financial Corporation</t>
  </si>
  <si>
    <t>CoastalSouth Bancshares, Inc.</t>
  </si>
  <si>
    <t>COSO</t>
  </si>
  <si>
    <t>US19058X2071</t>
  </si>
  <si>
    <t>Coastline Credit Union Ltd.</t>
  </si>
  <si>
    <t>Coastway Bancorp, Inc.</t>
  </si>
  <si>
    <t>CWAY</t>
  </si>
  <si>
    <t>US1906321096</t>
  </si>
  <si>
    <t>CoBancorp Inc.</t>
  </si>
  <si>
    <t>CoBank, ACB</t>
  </si>
  <si>
    <t>CoBiz Financial Inc.</t>
  </si>
  <si>
    <t>COBZ</t>
  </si>
  <si>
    <t>US1908971088</t>
  </si>
  <si>
    <t>Codding Bank</t>
  </si>
  <si>
    <t>Coddle Creek Financial Corp.</t>
  </si>
  <si>
    <t>Codorus Valley Bancorp, Inc.</t>
  </si>
  <si>
    <t>CVLY</t>
  </si>
  <si>
    <t>US1920251048</t>
  </si>
  <si>
    <t>Cofacrédit SA</t>
  </si>
  <si>
    <t>COFCO Trust Co., Ltd.</t>
  </si>
  <si>
    <t>Cofidis Participations SA</t>
  </si>
  <si>
    <t>Cofidis SA</t>
  </si>
  <si>
    <t>4332097[U]</t>
  </si>
  <si>
    <t>Cohasset Savings Bank</t>
  </si>
  <si>
    <t>Cohoes Bancorp Inc.</t>
  </si>
  <si>
    <t>Cole Taylor Financial Group, Inc.</t>
  </si>
  <si>
    <t>Collective Bancorp, Inc.</t>
  </si>
  <si>
    <t>Collector AB (publ)</t>
  </si>
  <si>
    <t>COLL</t>
  </si>
  <si>
    <t>SE0007048020</t>
  </si>
  <si>
    <t>Collie Miners Credit Union Ltd.</t>
  </si>
  <si>
    <t>Colombo Bank</t>
  </si>
  <si>
    <t>IFSB</t>
  </si>
  <si>
    <t>US19533Q1085</t>
  </si>
  <si>
    <t>Colonial American Bank</t>
  </si>
  <si>
    <t>Colonial American Bankshares Corporation</t>
  </si>
  <si>
    <t>Colonial BancGroup, Inc.</t>
  </si>
  <si>
    <t>Colonial Bank of SC</t>
  </si>
  <si>
    <t>Colonial Financial Services, Inc.</t>
  </si>
  <si>
    <t>Colonial Virginia Bank</t>
  </si>
  <si>
    <t>Colony Bankcorp, Inc.</t>
  </si>
  <si>
    <t>CBAN</t>
  </si>
  <si>
    <t>US19623P1012</t>
  </si>
  <si>
    <t>Colonya Caixa d'Estalvis de Pollença</t>
  </si>
  <si>
    <t>4289627[U]</t>
  </si>
  <si>
    <t>Colorado National Bankshares, Inc.</t>
  </si>
  <si>
    <t>Columbia Bancorp</t>
  </si>
  <si>
    <t>Columbia Banking System, Inc.</t>
  </si>
  <si>
    <t>COLB</t>
  </si>
  <si>
    <t>US1972361026</t>
  </si>
  <si>
    <t>Columbia Financial Corporation</t>
  </si>
  <si>
    <t>Columbia Financial of Kentucky, Inc.</t>
  </si>
  <si>
    <t>Columbia Financial, Inc. (MHC)</t>
  </si>
  <si>
    <t>CLBK</t>
  </si>
  <si>
    <t>US1976411033</t>
  </si>
  <si>
    <t>Columbia First Bank, FSB</t>
  </si>
  <si>
    <t>Columbia Savings and Loan Association</t>
  </si>
  <si>
    <t>Columbian Bank, FSB</t>
  </si>
  <si>
    <t>Columbus Community Bank</t>
  </si>
  <si>
    <t>ComBanc Inc.</t>
  </si>
  <si>
    <t>Combancorp</t>
  </si>
  <si>
    <t>comdirect bank AG</t>
  </si>
  <si>
    <t>COM</t>
  </si>
  <si>
    <t>DE0005428007</t>
  </si>
  <si>
    <t>Comerica Holdings Incorporated</t>
  </si>
  <si>
    <t>Comerica Incorporated</t>
  </si>
  <si>
    <t>CMA</t>
  </si>
  <si>
    <t>US2003401070</t>
  </si>
  <si>
    <t>ComFed Bancorp Inc.</t>
  </si>
  <si>
    <t>Comm Bancorp, Inc.</t>
  </si>
  <si>
    <t>Commencement Bank</t>
  </si>
  <si>
    <t>CBWA</t>
  </si>
  <si>
    <t>US20051L1098</t>
  </si>
  <si>
    <t>Commerce Banc Corporation</t>
  </si>
  <si>
    <t>Commerce Bancorp, Inc.</t>
  </si>
  <si>
    <t>Commerce Bancshares, Inc.</t>
  </si>
  <si>
    <t>CBSH</t>
  </si>
  <si>
    <t>US2005251036</t>
  </si>
  <si>
    <t>Commerce National Bank</t>
  </si>
  <si>
    <t>CommerceBancorp</t>
  </si>
  <si>
    <t>CommerceFirst Bancorp, Inc.</t>
  </si>
  <si>
    <t>CommerceSouth, Inc.</t>
  </si>
  <si>
    <t>CommerceWest Bank</t>
  </si>
  <si>
    <t>CWBK</t>
  </si>
  <si>
    <t>US20084T1034</t>
  </si>
  <si>
    <t>Commercial Bancorp of Georgia, Inc.</t>
  </si>
  <si>
    <t>Commercial Bancorporation of Colorado</t>
  </si>
  <si>
    <t>Commercial Bancshares, Inc.</t>
  </si>
  <si>
    <t>Commercial BancShares, Incorporated</t>
  </si>
  <si>
    <t>Commercial Bank</t>
  </si>
  <si>
    <t>Commercial bank "Absolut Bank" (PAO)</t>
  </si>
  <si>
    <t>4246135[U]</t>
  </si>
  <si>
    <t>Commercial Bank "Anelik RU" (LLC)</t>
  </si>
  <si>
    <t>Commercial Bank "ARESBANK", Ltd.</t>
  </si>
  <si>
    <t>4576258[U]</t>
  </si>
  <si>
    <t>Commercial bank "ARSENAL" (LLC)</t>
  </si>
  <si>
    <t>COMMERCIAL BANK "ENERGOTRANSBANK" JSC</t>
  </si>
  <si>
    <t>Commercial bank "FINANCIAL-INDUSTRIAL CAPITAL" (LLC)</t>
  </si>
  <si>
    <t>Commercial Bank "Garanti Bank - Moscow" (AO)</t>
  </si>
  <si>
    <t>Commercial Bank "International Construction Bank" (LLC)</t>
  </si>
  <si>
    <t>Commercial Bank "J.P. Morgan Bank International" (LLC)</t>
  </si>
  <si>
    <t>Commercial Bank "Kuban Credit" LLC</t>
  </si>
  <si>
    <t>4403672[U]</t>
  </si>
  <si>
    <t>Commercial Bank "PLATINA" LLC</t>
  </si>
  <si>
    <t>Commercial Bank "Russian Universal Bank" LLC</t>
  </si>
  <si>
    <t>Commercial bank "Sudostroitelny bank" (Ltd.)</t>
  </si>
  <si>
    <t>COMMERCIAL BANK "UNIASTRUM BANK" (LLC)</t>
  </si>
  <si>
    <t>Commercial Bank (P.S.Q.C.)</t>
  </si>
  <si>
    <t>CBQK</t>
  </si>
  <si>
    <t>QA0007227752</t>
  </si>
  <si>
    <t>Commercial bank “Asia-Invest Bank” (JSC)</t>
  </si>
  <si>
    <t>Commercial Bank “BFG-Credit” (LLC)</t>
  </si>
  <si>
    <t>Commercial Bank “INTERCOMMERZ” (Ltd.)</t>
  </si>
  <si>
    <t>Commercial Bank “Millenium Bank”</t>
  </si>
  <si>
    <t>Commercial bank “Renaissance Credit” (LLC)</t>
  </si>
  <si>
    <t>Commercial Bank «AGORA» LLC</t>
  </si>
  <si>
    <t>Commercial bank «ECO-INVEST» Ltd.</t>
  </si>
  <si>
    <t>Commercial bank «Geobank» (LLC)</t>
  </si>
  <si>
    <t>Commercial bank «Khakas municipal bank» (LLC)</t>
  </si>
  <si>
    <t>Commercial bank «Khlynov» (JSC)</t>
  </si>
  <si>
    <t>Commercial Bank «Moskommertsbank» (JSC)</t>
  </si>
  <si>
    <t>Commercial Bank «North-West 1 Alliance Bank» JSC</t>
  </si>
  <si>
    <t>Commercial Bank «Novopokrovsky», LLC</t>
  </si>
  <si>
    <t>Commercial bank «ROSENERGOBANK» (JSC)</t>
  </si>
  <si>
    <t>Commercial bank «Russian mortgage bank» (LLC)</t>
  </si>
  <si>
    <t>Commercial Bank «Russky Slaviansky Bank» CJSC</t>
  </si>
  <si>
    <t>Commercial Bank «SISTEMA» LLC</t>
  </si>
  <si>
    <t>Commercial Bank «Slavyanski Credit Ltd.»</t>
  </si>
  <si>
    <t>Commercial Bank «Trade Finance Bank» (JSC)</t>
  </si>
  <si>
    <t>Commercial Bank DeltaCredit JSC</t>
  </si>
  <si>
    <t>Commercial Bank Financial Initiative PJSC</t>
  </si>
  <si>
    <t>Commercial Bank International PSC</t>
  </si>
  <si>
    <t>CBI</t>
  </si>
  <si>
    <t>AEC000101019</t>
  </si>
  <si>
    <t>Commercial Bank 'NKB' (LLC)</t>
  </si>
  <si>
    <t>Commercial Bank of Africa (Tanzania) Ltd.</t>
  </si>
  <si>
    <t>Commercial Bank of Africa (Uganda) Ltd.</t>
  </si>
  <si>
    <t>Commercial Bank of Africa Ltd.</t>
  </si>
  <si>
    <t>Commercial Bank of Assistance for Dev. of Trade and Supply «INFORMPROGRESS» Ltd.</t>
  </si>
  <si>
    <t>Commercial Bank of Ceylon PLC</t>
  </si>
  <si>
    <t>COMB.N.0000</t>
  </si>
  <si>
    <t>LK0053N00005</t>
  </si>
  <si>
    <t>Commercial Bank of Ceylon Plc - Bangladesh Operations</t>
  </si>
  <si>
    <t>Commercial Bank of Dubai PSC</t>
  </si>
  <si>
    <t>CBD</t>
  </si>
  <si>
    <t>AEC000201017</t>
  </si>
  <si>
    <t>Commercial Bank of Ethiopia</t>
  </si>
  <si>
    <t>Commercial Bank of Kuwait K.P.S.C.</t>
  </si>
  <si>
    <t>CBK</t>
  </si>
  <si>
    <t>KW0EQ0100036</t>
  </si>
  <si>
    <t>Commercial Bank of New York</t>
  </si>
  <si>
    <t>Commercial Bank of Syria</t>
  </si>
  <si>
    <t>Commercial Bank Star Alliance, Ltd.</t>
  </si>
  <si>
    <t>Commercial Bankshares, Inc.</t>
  </si>
  <si>
    <t>Commercial Capital Bancorp, Inc.</t>
  </si>
  <si>
    <t>Commercial Facilities Company S.A.K.P.</t>
  </si>
  <si>
    <t>FACIL</t>
  </si>
  <si>
    <t>KW0EQ0200240</t>
  </si>
  <si>
    <t>Commercial Federal Corporation</t>
  </si>
  <si>
    <t>Commercial Fuel and Energy Interregional Bank for Reconstruction and Dev. (JSC)</t>
  </si>
  <si>
    <t>Commercial International Bank (Egypt) SAE</t>
  </si>
  <si>
    <t>COMI</t>
  </si>
  <si>
    <t>EGS60121C018</t>
  </si>
  <si>
    <t>Commercial National Financial Corporation</t>
  </si>
  <si>
    <t>CNAF</t>
  </si>
  <si>
    <t>US2022171050</t>
  </si>
  <si>
    <t>CEFC</t>
  </si>
  <si>
    <t>Commerz Europe (Ireland)</t>
  </si>
  <si>
    <t>Commerz Finanz GmbH</t>
  </si>
  <si>
    <t>Commerzbank AG</t>
  </si>
  <si>
    <t>DE000CBK1001</t>
  </si>
  <si>
    <t>113985[U]</t>
  </si>
  <si>
    <t>Commerzbank Finance &amp; Covered Bond SA</t>
  </si>
  <si>
    <t>Commerzbank Holdings (UK) Ltd.</t>
  </si>
  <si>
    <t>Commerzbank Zrt.</t>
  </si>
  <si>
    <t>Commerzialbank Mattersburg im Burgenland AG</t>
  </si>
  <si>
    <t>Commodity Credit Corporation</t>
  </si>
  <si>
    <t>Commonwealth Bancorp, Inc.</t>
  </si>
  <si>
    <t>Commonwealth Bancshares Corporation</t>
  </si>
  <si>
    <t>CommonWealth Bank</t>
  </si>
  <si>
    <t>Commonwealth Bank Ltd.</t>
  </si>
  <si>
    <t>Commonwealth Bank of Australia</t>
  </si>
  <si>
    <t>CBA</t>
  </si>
  <si>
    <t>AU000000CBA7</t>
  </si>
  <si>
    <t>Commonwealth Bank of Australia - Singapore Branch</t>
  </si>
  <si>
    <t>Commonwealth Bankshares, Inc.</t>
  </si>
  <si>
    <t>Commonwealth Business Bank</t>
  </si>
  <si>
    <t>Commonwealth Financial Group</t>
  </si>
  <si>
    <t>Commonwealth National Bank</t>
  </si>
  <si>
    <t>Commonwealth Savings &amp; Loan</t>
  </si>
  <si>
    <t>Communities First Financial Corporation</t>
  </si>
  <si>
    <t>CFST</t>
  </si>
  <si>
    <t>US20344D1046</t>
  </si>
  <si>
    <t>Community 1st Bancorp</t>
  </si>
  <si>
    <t>Community 1st Bank</t>
  </si>
  <si>
    <t>CMYF</t>
  </si>
  <si>
    <t>Community Alliance Credit Union Ltd.</t>
  </si>
  <si>
    <t>Community Bancorp</t>
  </si>
  <si>
    <t>Community Bancorp of New Jersey</t>
  </si>
  <si>
    <t>Community Bancorp of Santa Maria</t>
  </si>
  <si>
    <t>CYSM</t>
  </si>
  <si>
    <t>US20344R1032</t>
  </si>
  <si>
    <t>Community Bancorp, Inc.</t>
  </si>
  <si>
    <t>Community Bancorp.</t>
  </si>
  <si>
    <t>CMTV</t>
  </si>
  <si>
    <t>US20343A1016</t>
  </si>
  <si>
    <t>Community Bancshares Corp.</t>
  </si>
  <si>
    <t>Community Bancshares, Inc.</t>
  </si>
  <si>
    <t>CNUN</t>
  </si>
  <si>
    <t>US20343K1097</t>
  </si>
  <si>
    <t>Community Bank</t>
  </si>
  <si>
    <t>CYHT</t>
  </si>
  <si>
    <t>US2035071081</t>
  </si>
  <si>
    <t>Community Bank &amp; Trust Company</t>
  </si>
  <si>
    <t>Community Bank of Bergen County, NJ</t>
  </si>
  <si>
    <t>Community Bank of New Jersey</t>
  </si>
  <si>
    <t>Community Bank of Northern Virginia</t>
  </si>
  <si>
    <t>Community Bank of Parkersburg</t>
  </si>
  <si>
    <t>Community Bank of Pickens County</t>
  </si>
  <si>
    <t>Community Bank of Santa Maria</t>
  </si>
  <si>
    <t>Community Bank of South Florida, Inc.</t>
  </si>
  <si>
    <t>Community Bank of the Bay</t>
  </si>
  <si>
    <t>CBYAA</t>
  </si>
  <si>
    <t>US2034851079</t>
  </si>
  <si>
    <t>Community Bank Senpoku</t>
  </si>
  <si>
    <t>Community Bank Shares of Indiana, Inc.</t>
  </si>
  <si>
    <t>Community Bank System, Inc.</t>
  </si>
  <si>
    <t>CBU</t>
  </si>
  <si>
    <t>US2036071064</t>
  </si>
  <si>
    <t>Community Bankers' Corporation</t>
  </si>
  <si>
    <t>CTYP</t>
  </si>
  <si>
    <t>Community Bankers Trust Corporation</t>
  </si>
  <si>
    <t>ESXB</t>
  </si>
  <si>
    <t>US2036121067</t>
  </si>
  <si>
    <t>Community Banks, Inc.</t>
  </si>
  <si>
    <t>Community Bankshares Incorporated</t>
  </si>
  <si>
    <t>Community Bankshares of Maryland, Inc.</t>
  </si>
  <si>
    <t>Community Bankshares, Inc.</t>
  </si>
  <si>
    <t>Community Business Bank</t>
  </si>
  <si>
    <t>Community Capital Bancshares, Inc.</t>
  </si>
  <si>
    <t>ALBYD</t>
  </si>
  <si>
    <t>US2036344073</t>
  </si>
  <si>
    <t>Community Capital Bank</t>
  </si>
  <si>
    <t>Community Capital Corporation</t>
  </si>
  <si>
    <t>Community Central Bank Corporation</t>
  </si>
  <si>
    <t>Community CPS Australia Ltd.</t>
  </si>
  <si>
    <t>Community Federal Bancorp, Inc.</t>
  </si>
  <si>
    <t>Community Financial Corp.</t>
  </si>
  <si>
    <t>Community Financial Corporation</t>
  </si>
  <si>
    <t>TCFC</t>
  </si>
  <si>
    <t>Community Financial Group, Inc.</t>
  </si>
  <si>
    <t>CFGW</t>
  </si>
  <si>
    <t>US20365T1034</t>
  </si>
  <si>
    <t>Community Financial Holding Company, Inc.</t>
  </si>
  <si>
    <t>Community Financial Holding Corporation</t>
  </si>
  <si>
    <t>Community Financial Shares, Inc.</t>
  </si>
  <si>
    <t>Community First Bancorp, Inc.</t>
  </si>
  <si>
    <t>CMFP</t>
  </si>
  <si>
    <t>Community First Bancorporation</t>
  </si>
  <si>
    <t>CFOK</t>
  </si>
  <si>
    <t>US2039161011</t>
  </si>
  <si>
    <t>Community First Bancshares, Inc. (MHC)</t>
  </si>
  <si>
    <t>CFBI</t>
  </si>
  <si>
    <t>US20369M1045</t>
  </si>
  <si>
    <t>Community First Bank</t>
  </si>
  <si>
    <t>Community First Bank of Indiana</t>
  </si>
  <si>
    <t>Community First Banking Company</t>
  </si>
  <si>
    <t>Community First Bankshares, Inc.</t>
  </si>
  <si>
    <t>Community First Credit Union Ltd.</t>
  </si>
  <si>
    <t>Community First Financial Corporation</t>
  </si>
  <si>
    <t>Community First National Bank</t>
  </si>
  <si>
    <t>Community First, Inc.</t>
  </si>
  <si>
    <t>Community Independent Bank, Inc.</t>
  </si>
  <si>
    <t>Community Investors Bancorp, Inc.</t>
  </si>
  <si>
    <t>CIBN</t>
  </si>
  <si>
    <t>Community Mutual Ltd.</t>
  </si>
  <si>
    <t>4561198[U]</t>
  </si>
  <si>
    <t>Community National Bancorp</t>
  </si>
  <si>
    <t>Community National Bancorporation</t>
  </si>
  <si>
    <t>Community National Bank</t>
  </si>
  <si>
    <t>Community National Bank of Northwestern Pennsylvania</t>
  </si>
  <si>
    <t>Community National Bank of the Lakeway Area</t>
  </si>
  <si>
    <t>Community National Corporation</t>
  </si>
  <si>
    <t>Community Savings Bancorp, Inc.</t>
  </si>
  <si>
    <t>CCSB</t>
  </si>
  <si>
    <t>US20403P1057</t>
  </si>
  <si>
    <t>Community Savings Bank</t>
  </si>
  <si>
    <t>Community Savings Bank, SSB</t>
  </si>
  <si>
    <t>Community Savings Bankshares, Inc.</t>
  </si>
  <si>
    <t>Community Savings Credit Union</t>
  </si>
  <si>
    <t>Community Shares, Ltd.</t>
  </si>
  <si>
    <t>Community Shores Bank Corporation</t>
  </si>
  <si>
    <t>CSHB</t>
  </si>
  <si>
    <t>Community Southern Bank</t>
  </si>
  <si>
    <t>Community Southern Holdings, Inc.</t>
  </si>
  <si>
    <t>Community State Bank</t>
  </si>
  <si>
    <t>Community Trust Bancorp, Inc.</t>
  </si>
  <si>
    <t>CTBI</t>
  </si>
  <si>
    <t>US2041491083</t>
  </si>
  <si>
    <t>Community Trust Company</t>
  </si>
  <si>
    <t>Community United Bank of Florida</t>
  </si>
  <si>
    <t>Community Valley Bancorp</t>
  </si>
  <si>
    <t>Community Valley Bank</t>
  </si>
  <si>
    <t>Community West Bancshares</t>
  </si>
  <si>
    <t>CWBC</t>
  </si>
  <si>
    <t>US2041571017</t>
  </si>
  <si>
    <t>Community West Bank, National Association</t>
  </si>
  <si>
    <t>CommunityBanks</t>
  </si>
  <si>
    <t>Communitycorp</t>
  </si>
  <si>
    <t>CommunityOne Bancorp</t>
  </si>
  <si>
    <t>CommunitySouth Financial Corporation</t>
  </si>
  <si>
    <t>Compagnie de Banque Privée Quilvest SA</t>
  </si>
  <si>
    <t>Compagnie de Financement Foncier SA</t>
  </si>
  <si>
    <t>Compagnie de l'Occident pour la Finance et l'Industrie SA</t>
  </si>
  <si>
    <t>Compagnie Financière Lazard Frères SAS</t>
  </si>
  <si>
    <t>Compagnie Financière Martin Maurel SA</t>
  </si>
  <si>
    <t>Compagnie Générale de Banque Ltd.</t>
  </si>
  <si>
    <t>Compagnie Generale de Credit Aux Particuliers - Credipar SA</t>
  </si>
  <si>
    <t>Compagnie Générale de Location d'Equipements SA</t>
  </si>
  <si>
    <t>Compagnie Lombard Odier SCmA</t>
  </si>
  <si>
    <t>Compagnie Monégasque de Banque</t>
  </si>
  <si>
    <t>Compañía Financiera Argentina SA</t>
  </si>
  <si>
    <t>Company for Habitat and Housing in Africa</t>
  </si>
  <si>
    <t>Compartamos Financiera SA</t>
  </si>
  <si>
    <t>ComSouth Bankshares, Inc.</t>
  </si>
  <si>
    <t>Comstock Bancorp</t>
  </si>
  <si>
    <t>Comstock Bank</t>
  </si>
  <si>
    <t>Comunibanc Corporation</t>
  </si>
  <si>
    <t>CBCZ</t>
  </si>
  <si>
    <t>Conafi Prestitò SpA</t>
  </si>
  <si>
    <t>CNP</t>
  </si>
  <si>
    <t>IT0004105653</t>
  </si>
  <si>
    <t>Conavi Banco Comercial</t>
  </si>
  <si>
    <t>Concentra Bank</t>
  </si>
  <si>
    <t>Concordia Financial Group, Ltd.</t>
  </si>
  <si>
    <t>JP3305990008</t>
  </si>
  <si>
    <t>4677728[U]</t>
  </si>
  <si>
    <t>Conestoga Bancorp, Inc.</t>
  </si>
  <si>
    <t>Conestoga Bank</t>
  </si>
  <si>
    <t>Conexus Credit Union</t>
  </si>
  <si>
    <t>Confederación Española de Cajas de Ahorros</t>
  </si>
  <si>
    <t>Congaree Bancshares, Inc.</t>
  </si>
  <si>
    <t>Conglomerado Financeiro Alfa</t>
  </si>
  <si>
    <t>Conglomerado Financeiro Original SA</t>
  </si>
  <si>
    <t>Connect First Credit Union Ltd.</t>
  </si>
  <si>
    <t>Connecticut Bancorp, Inc.</t>
  </si>
  <si>
    <t>Connecticut Bancshares, Inc.</t>
  </si>
  <si>
    <t>Connecticut Bank and Trust Company</t>
  </si>
  <si>
    <t>Connecticut Bank of Commerce</t>
  </si>
  <si>
    <t>Connecticut Community Bank</t>
  </si>
  <si>
    <t>Connecticut River Bancorp, Inc.</t>
  </si>
  <si>
    <t>Connecticut River Community Bank</t>
  </si>
  <si>
    <t>ConnectOne Bancorp, Inc.</t>
  </si>
  <si>
    <t>CNOB</t>
  </si>
  <si>
    <t>US20786W1071</t>
  </si>
  <si>
    <t>Consel SpA</t>
  </si>
  <si>
    <t>Conservative Bank, A Federal Savings Bank</t>
  </si>
  <si>
    <t>Conservative Savings Corporation</t>
  </si>
  <si>
    <t>Consolidated Bank of Kenya Ltd.</t>
  </si>
  <si>
    <t>Constellation Bancorp</t>
  </si>
  <si>
    <t>Construction and Housing Development Bank PCL</t>
  </si>
  <si>
    <t>Consubanco, SA, Institución de Banca Múltiple</t>
  </si>
  <si>
    <t>Consum.it SpA</t>
  </si>
  <si>
    <t>Consumers Bancorp, Inc.</t>
  </si>
  <si>
    <t>CBKM</t>
  </si>
  <si>
    <t>US2105091050</t>
  </si>
  <si>
    <t>Continental Bancorporation</t>
  </si>
  <si>
    <t>Continental Bank</t>
  </si>
  <si>
    <t>Continental Bank Corporation</t>
  </si>
  <si>
    <t>Continental Federal Savings and Loan</t>
  </si>
  <si>
    <t>Continental Pacific Bank</t>
  </si>
  <si>
    <t>Continental Savings of America</t>
  </si>
  <si>
    <t>Coop Bank A/S</t>
  </si>
  <si>
    <t>Coop Pank AS</t>
  </si>
  <si>
    <t>COOPDESARROLLO</t>
  </si>
  <si>
    <t>Coöperatieve Centrale Raiffeisen-Boerenleenbank B.A.</t>
  </si>
  <si>
    <t>Coöperatieve Rabobank Almere U.A.</t>
  </si>
  <si>
    <t>Coöperatieve Rabobank Amerstreek U.A.</t>
  </si>
  <si>
    <t>Coöperatieve Rabobank Borger-Klenckeland U.A.</t>
  </si>
  <si>
    <t>Coöperatieve Rabobank Centraal Zuid-Limburg U.A.</t>
  </si>
  <si>
    <t>Coöperatieve Rabobank Drachten Friesland Oost U.A.</t>
  </si>
  <si>
    <t>Coöperatieve Rabobank Eindhoven-Veldhoven U.A.</t>
  </si>
  <si>
    <t>Coöperatieve Rabobank Emmen-Coevorden U.A.</t>
  </si>
  <si>
    <t>Coöperatieve Rabobank Enschede-Haaksbergen U.A.</t>
  </si>
  <si>
    <t>Coöperatieve Rabobank Groene Hart Noord U.A.</t>
  </si>
  <si>
    <t>Coöperatieve Rabobank Helmond U.A.</t>
  </si>
  <si>
    <t>Coöperatieve Rabobank IJmond U.A.</t>
  </si>
  <si>
    <t>Coöperatieve Rabobank Noord Veluwe U.A.</t>
  </si>
  <si>
    <t>Coöperatieve Rabobank Noord-Groningen U.A.</t>
  </si>
  <si>
    <t>Coöperatieve Rabobank Noord-Kennemerland U.A.</t>
  </si>
  <si>
    <t>Coöperatieve Rabobank Oost Betuwe U.A.</t>
  </si>
  <si>
    <t>Coöperatieve Rabobank Oosterschelde U.A.</t>
  </si>
  <si>
    <t>Coöperatieve Rabobank Rijn en Veenstromen U.A.</t>
  </si>
  <si>
    <t>Coöperatieve Rabobank U.A.</t>
  </si>
  <si>
    <t>4145124[U]</t>
  </si>
  <si>
    <t>Coöperatieve Rabobank Utrechtse Heuvelrug U.A.</t>
  </si>
  <si>
    <t>Coöperatieve Rabobank West-Brabant Noord U.A.</t>
  </si>
  <si>
    <t>Coöperatieve Rabobank Westelijke Mijnstreek U.A.</t>
  </si>
  <si>
    <t>Coöperatieve Rabobank Zuidwest-Drenthe U.A.</t>
  </si>
  <si>
    <t>Coöperatieve Spaar- en Kredietbank GODO G.A.</t>
  </si>
  <si>
    <t>Cooperativa de Ahorro y Crédito "Fortalecer"</t>
  </si>
  <si>
    <t>Cooperativa de Ahorro y Crédito ABACO</t>
  </si>
  <si>
    <t>Cooperativa de Ahorro y Crédito Ande No.1, R.L.</t>
  </si>
  <si>
    <t>Cooperativa de Ahorro y Crédito de la Comunidad de Ciudad Quesada, R.L.</t>
  </si>
  <si>
    <t>Cooperativa de Crédito de Livre Admissão Credicitrus - Sicoob Credicitrus</t>
  </si>
  <si>
    <t>Cooperativa de Crédito de Livre Admissão da Região de Guariba – SICOOB COOPECRED</t>
  </si>
  <si>
    <t>Cooperativa de Crédito dos Empregados em Empresas Têxteis – ACREDICOOP</t>
  </si>
  <si>
    <t>Cooperativa de Crédito dos Produtores Rurais e Empresários do Interior Paulista</t>
  </si>
  <si>
    <t>Cooperativa de Crédito Vale do Itajaí – VIACREDI</t>
  </si>
  <si>
    <t>Cooperativa del Personal de la Universidad de Chile Limitada</t>
  </si>
  <si>
    <t>Cooperativa Nacional de Educadores, R.L.</t>
  </si>
  <si>
    <t>Cooperative and Agricultural Credit Bank (YJSC)</t>
  </si>
  <si>
    <t>4538209[U]</t>
  </si>
  <si>
    <t>Co-operative Bank Ltd.</t>
  </si>
  <si>
    <t>Cooperative Bank of Chania LLC</t>
  </si>
  <si>
    <t>Cooperative Bank of Epirus Ltd.</t>
  </si>
  <si>
    <t>Cooperative Bank of Evros</t>
  </si>
  <si>
    <t>Co-operative Bank of Kenya Ltd.</t>
  </si>
  <si>
    <t>COOP</t>
  </si>
  <si>
    <t>KE1000001568</t>
  </si>
  <si>
    <t>Cooperative Bank of Oromia (SC)</t>
  </si>
  <si>
    <t>Co-operative Bank of Peloponnese, LLC</t>
  </si>
  <si>
    <t>Co-operative Bank of Pieria - Olympic Credit, LLC</t>
  </si>
  <si>
    <t>Cooperative Bank of Serres Coop. L.L.</t>
  </si>
  <si>
    <t>Cooperative Bank of Thessaly</t>
  </si>
  <si>
    <t>Co-operative Bank Plc</t>
  </si>
  <si>
    <t>Cooperative Bankshares, Inc.</t>
  </si>
  <si>
    <t>Coral Gables Fedcorp, Inc.</t>
  </si>
  <si>
    <t>Cordia Bancorp Inc.</t>
  </si>
  <si>
    <t>Cordial Compañía Financiera SA</t>
  </si>
  <si>
    <t>CoreStates Financial Corp</t>
  </si>
  <si>
    <t>Coris Bank International Côte d’Ivoire SA</t>
  </si>
  <si>
    <t>Coris Bank International SA</t>
  </si>
  <si>
    <t>CBIBF</t>
  </si>
  <si>
    <t>BF0000000604</t>
  </si>
  <si>
    <t>Cornèr Banca SA</t>
  </si>
  <si>
    <t>Cornèr Banque (Luxembourg) SA</t>
  </si>
  <si>
    <t>Cornerstone Bancorp</t>
  </si>
  <si>
    <t>Cornerstone Bancorp, Inc.</t>
  </si>
  <si>
    <t>Cornerstone Bank</t>
  </si>
  <si>
    <t>Cornerstone Community Bancorp</t>
  </si>
  <si>
    <t>CRSB</t>
  </si>
  <si>
    <t>US21925R1086</t>
  </si>
  <si>
    <t>Cornerstone Community Bank</t>
  </si>
  <si>
    <t>Cornerstone Financial Corp.</t>
  </si>
  <si>
    <t>CFIC</t>
  </si>
  <si>
    <t>US21925G2012</t>
  </si>
  <si>
    <t>Cornerstone Financial Corporation</t>
  </si>
  <si>
    <t>Coronado First Bank, Prior to Merger with Embarcadero Bank</t>
  </si>
  <si>
    <t>Coronation Merchant Bank Ltd.</t>
  </si>
  <si>
    <t>Corp Group Banking SA</t>
  </si>
  <si>
    <t>Corporación Actinver, S.A.B. de C.V.</t>
  </si>
  <si>
    <t>ACTINVRB</t>
  </si>
  <si>
    <t>MX01AC0Q0007</t>
  </si>
  <si>
    <t>Corporación BCT, SA</t>
  </si>
  <si>
    <t>Corporación Davivienda (Costa Rica), SA</t>
  </si>
  <si>
    <t>CRCBANEA0019</t>
  </si>
  <si>
    <t>Corporación Financiera Colombiana SA</t>
  </si>
  <si>
    <t>CORFICOLCF</t>
  </si>
  <si>
    <t>COJ12PA00048</t>
  </si>
  <si>
    <t>4396762[U]</t>
  </si>
  <si>
    <t>Corporación Financiera de Desarrollo SA</t>
  </si>
  <si>
    <t>Corporación Financiera de Occidente, SA de CV, SOFOM E.N.R.</t>
  </si>
  <si>
    <t>Corporación Financiera Nacional B.P.</t>
  </si>
  <si>
    <t>Corporación lnteramericana para el Financiamiento de lnfraestructura, SA</t>
  </si>
  <si>
    <t>Corporación Nacional de Finanzas Populares y Solidarias</t>
  </si>
  <si>
    <t>Corporación Tenedora BAC Credomatic, SA</t>
  </si>
  <si>
    <t>Corporate Commercial Bank AD</t>
  </si>
  <si>
    <t>Corporation Bank</t>
  </si>
  <si>
    <t>INE112A01023</t>
  </si>
  <si>
    <t>4296327[U]</t>
  </si>
  <si>
    <t>Corporation BNP Paribas Canada</t>
  </si>
  <si>
    <t>Corporativo GBM, S.A.B. de C.V.</t>
  </si>
  <si>
    <t>GBM O</t>
  </si>
  <si>
    <t>MX01GB0D0001</t>
  </si>
  <si>
    <t>Corpus Christi Bancshares, Inc.</t>
  </si>
  <si>
    <t>Corretaje e Información Monetaria y de Divisas, SA</t>
  </si>
  <si>
    <t>Cortal Consors</t>
  </si>
  <si>
    <t>Cortez Community Bank</t>
  </si>
  <si>
    <t>COTZ</t>
  </si>
  <si>
    <t>US2205641085</t>
  </si>
  <si>
    <t>Cortland Bancorp</t>
  </si>
  <si>
    <t>CLDB</t>
  </si>
  <si>
    <t>US2205871096</t>
  </si>
  <si>
    <t>Corus Bankshares, Inc.</t>
  </si>
  <si>
    <t>Cosmos Co-operative Bank Ltd.</t>
  </si>
  <si>
    <t>COTA Commercial Bank Co., Ltd.</t>
  </si>
  <si>
    <t>TW0005830004</t>
  </si>
  <si>
    <t>4400324[U]</t>
  </si>
  <si>
    <t>Country Bank Holding Company, Inc.</t>
  </si>
  <si>
    <t>CYHC</t>
  </si>
  <si>
    <t>Country First Credit Union Ltd.</t>
  </si>
  <si>
    <t>Countrywide Financial Corporation</t>
  </si>
  <si>
    <t>County Bancorp, Inc.</t>
  </si>
  <si>
    <t>ICBK</t>
  </si>
  <si>
    <t>US2219071089</t>
  </si>
  <si>
    <t>County Bank</t>
  </si>
  <si>
    <t>County Bank Corp</t>
  </si>
  <si>
    <t>CBNC</t>
  </si>
  <si>
    <t>US2224072072</t>
  </si>
  <si>
    <t>County Bank of Chesterfield</t>
  </si>
  <si>
    <t>County Bank, a Federal Savings Bank</t>
  </si>
  <si>
    <t>County Commerce Bank</t>
  </si>
  <si>
    <t>County First Bank</t>
  </si>
  <si>
    <t>Coutts &amp; Co (Manx) Ltd.</t>
  </si>
  <si>
    <t>Coutts &amp; Co AG</t>
  </si>
  <si>
    <t>Coutts &amp; Company</t>
  </si>
  <si>
    <t>Covenant Bancorp, Inc.</t>
  </si>
  <si>
    <t>Covenant Bancshares, Inc.</t>
  </si>
  <si>
    <t>Covenant Bank</t>
  </si>
  <si>
    <t>Coventry Building Society</t>
  </si>
  <si>
    <t>CoVest Bancshares, Inc.</t>
  </si>
  <si>
    <t>Cowlitz Bancorporation</t>
  </si>
  <si>
    <t>CP Or Devises SA</t>
  </si>
  <si>
    <t>Cragin Financial Corporation</t>
  </si>
  <si>
    <t>Crane Bank Ltd.</t>
  </si>
  <si>
    <t>Crazy Woman Creek Bancorp Incorporated</t>
  </si>
  <si>
    <t>CRZY</t>
  </si>
  <si>
    <t>CRDB Bank Plc</t>
  </si>
  <si>
    <t>CRDB</t>
  </si>
  <si>
    <t>TZ1996100305</t>
  </si>
  <si>
    <t>Creation Financial Services Ltd.</t>
  </si>
  <si>
    <t>Créatis, SA</t>
  </si>
  <si>
    <t>Credem International (Lux) SA</t>
  </si>
  <si>
    <t>Credemfactor SpA</t>
  </si>
  <si>
    <t>CREDICOAMO Crédito Rural Cooperativa</t>
  </si>
  <si>
    <t>Credicorp Bank, SA</t>
  </si>
  <si>
    <t>Credicorp Ltd.</t>
  </si>
  <si>
    <t>BAP</t>
  </si>
  <si>
    <t>BMG2519Y1084</t>
  </si>
  <si>
    <t>CrediFactor, SA</t>
  </si>
  <si>
    <t>Credit Agricole - Egypt Bank (SAE)</t>
  </si>
  <si>
    <t>CIEB</t>
  </si>
  <si>
    <t>EGS60041C018</t>
  </si>
  <si>
    <t>Crédit Agricole Bank Polska SA</t>
  </si>
  <si>
    <t>Credit Agricole Bank Romania SA</t>
  </si>
  <si>
    <t>Crédit Agricole Cariparma SpA</t>
  </si>
  <si>
    <t>4242150[U]</t>
  </si>
  <si>
    <t>Crédit Agricole Carispezia SpA</t>
  </si>
  <si>
    <t>Credit Agricole CIB Australia Ltd.</t>
  </si>
  <si>
    <t>Credit Agricole Corporate and Investment Bank (China) Ltd.</t>
  </si>
  <si>
    <t>Crédit Agricole Corporate and Investment Bank SA</t>
  </si>
  <si>
    <t>Crédit Agricole FriulAdria SpA</t>
  </si>
  <si>
    <t>Crédit Agricole Group</t>
  </si>
  <si>
    <t>4242161[U]</t>
  </si>
  <si>
    <t>Crédit Agricole Home Loan SFH</t>
  </si>
  <si>
    <t>Crédit Agricole Leasing &amp; Factoring SA</t>
  </si>
  <si>
    <t>FR0005844750</t>
  </si>
  <si>
    <t>4303958[U]</t>
  </si>
  <si>
    <t>Crédit Agricole next bank (Suisse) SA</t>
  </si>
  <si>
    <t>Crédit Agricole Polska SA</t>
  </si>
  <si>
    <t>Crédit Agricole Public Sector SCF</t>
  </si>
  <si>
    <t>Crédit Agricole SA</t>
  </si>
  <si>
    <t>ACA</t>
  </si>
  <si>
    <t>FR0000045072</t>
  </si>
  <si>
    <t>4085960[U]</t>
  </si>
  <si>
    <t>Crédit Agricole Srbija a.d. Novi Sad</t>
  </si>
  <si>
    <t>4258173[U]</t>
  </si>
  <si>
    <t>Crédit Agricole Titres, SNC</t>
  </si>
  <si>
    <t>Crèdit Andorrà SA</t>
  </si>
  <si>
    <t>4138245[U]</t>
  </si>
  <si>
    <t>Credit Bank of Iraq SA</t>
  </si>
  <si>
    <t>BROI</t>
  </si>
  <si>
    <t>IQ000A0M7S34</t>
  </si>
  <si>
    <t>Credit Bank Plc</t>
  </si>
  <si>
    <t>Crédit Commercial du Sud-Ouest</t>
  </si>
  <si>
    <t>Crédit Coopératif SA</t>
  </si>
  <si>
    <t>Crédit du Maroc SA</t>
  </si>
  <si>
    <t>CDM</t>
  </si>
  <si>
    <t>MA0000010381</t>
  </si>
  <si>
    <t>Crédit du Nord SA</t>
  </si>
  <si>
    <t>4245515[U]</t>
  </si>
  <si>
    <t>Credit Europe Bank (Dubai) Ltd.</t>
  </si>
  <si>
    <t>Credit Europe Bank (Romania) SA</t>
  </si>
  <si>
    <t>Credit Europe Bank (Suisse) SA</t>
  </si>
  <si>
    <t>Credit Europe Bank Ltd.</t>
  </si>
  <si>
    <t>Credit Europe Bank NV</t>
  </si>
  <si>
    <t>Crédit Foncier de France SA</t>
  </si>
  <si>
    <t>Crédit Foncier et Communal d'Alsace et de Lorraine - Banque SA</t>
  </si>
  <si>
    <t>4238341[U]</t>
  </si>
  <si>
    <t>Crédit Foncier et Communal d'Alsace et de Lorraine- Société de Crédit Foncier SA</t>
  </si>
  <si>
    <t>Crédit Immobilier de France - Centre Est SA</t>
  </si>
  <si>
    <t>4395172[U]</t>
  </si>
  <si>
    <t>Credit Immobilier De France Centre-Ouest SA</t>
  </si>
  <si>
    <t>Crédit Immobilier de France Développement SA</t>
  </si>
  <si>
    <t>Credit Immobilier de France Ile de France, SA</t>
  </si>
  <si>
    <t>Crédit Immobilier de France Méditerranée SA</t>
  </si>
  <si>
    <t>Crédit Immobilier de France Nord SA</t>
  </si>
  <si>
    <t>Crédit Immobilier de France Rhône-Alpes-Auvergne SA</t>
  </si>
  <si>
    <t>Crédit Immobilier de France Sud Ouest SA</t>
  </si>
  <si>
    <t>Crédit Immobilier et Hôtelier SA</t>
  </si>
  <si>
    <t>CIH</t>
  </si>
  <si>
    <t>MA0000011454</t>
  </si>
  <si>
    <t>Crédit Industriel et Commercial SA</t>
  </si>
  <si>
    <t>4238541[U]</t>
  </si>
  <si>
    <t>Credit Libanais Investment Bank SAL</t>
  </si>
  <si>
    <t>Credit Libanais SAL</t>
  </si>
  <si>
    <t>Crédit Logement SA</t>
  </si>
  <si>
    <t>Credit Lyonnais Rouse Ltd.</t>
  </si>
  <si>
    <t>Crédit Lyonnais SA</t>
  </si>
  <si>
    <t>Crédit Moderne Antilles Guyane SA</t>
  </si>
  <si>
    <t>FR0004040616</t>
  </si>
  <si>
    <t>Crédit Moderne Océan Indien SA</t>
  </si>
  <si>
    <t>FR0004040632</t>
  </si>
  <si>
    <t>Crédit Municipal de Bordeaux</t>
  </si>
  <si>
    <t>Crédit Municipal de Paris</t>
  </si>
  <si>
    <t>4403980[U]</t>
  </si>
  <si>
    <t>Crédit Mutuel Arkéa SACC</t>
  </si>
  <si>
    <t>4262273[U]</t>
  </si>
  <si>
    <t>Crédit Mutuel Group</t>
  </si>
  <si>
    <t>Crédit Mutuel-CIC Home Loan SFH, SA</t>
  </si>
  <si>
    <t>Crédit Populaire d'Algérie</t>
  </si>
  <si>
    <t>Credit Suisse (Australia) Ltd.</t>
  </si>
  <si>
    <t>Credit Suisse (Deutschland) AG</t>
  </si>
  <si>
    <t>Credit Suisse (France) SA</t>
  </si>
  <si>
    <t>Credit Suisse (Italy) SpA</t>
  </si>
  <si>
    <t>Credit Suisse (Luxembourg) SA</t>
  </si>
  <si>
    <t>Credit Suisse (Schweiz) AG</t>
  </si>
  <si>
    <t>Credit Suisse (Singapore) Ltd.</t>
  </si>
  <si>
    <t>Credit Suisse (UK) Ltd.</t>
  </si>
  <si>
    <t>Credit Suisse AG</t>
  </si>
  <si>
    <t>4198738[U]</t>
  </si>
  <si>
    <t>Credit Suisse AG - Hong Kong Branch</t>
  </si>
  <si>
    <t>Credit Suisse Equities (Australia) Ltd.</t>
  </si>
  <si>
    <t>Credit Suisse Group AG</t>
  </si>
  <si>
    <t>CSGN</t>
  </si>
  <si>
    <t>CH0012138530</t>
  </si>
  <si>
    <t>Credit Suisse International</t>
  </si>
  <si>
    <t>Credit Suisse International - Sucursal en España</t>
  </si>
  <si>
    <t>Credit Suisse Investment Holdings (UK)</t>
  </si>
  <si>
    <t>Credit- und Volksbank eG</t>
  </si>
  <si>
    <t>Credit Union “Payment Center” (LLC)</t>
  </si>
  <si>
    <t>Credit Union Australia Ltd.</t>
  </si>
  <si>
    <t>Credit Union Central Alberta Ltd.</t>
  </si>
  <si>
    <t>Credit Union Central of Saskatchewan</t>
  </si>
  <si>
    <t>Credit Union SA Ltd.</t>
  </si>
  <si>
    <t>Crédit-Bail immobilier Sogébail-Sogéfimur SA</t>
  </si>
  <si>
    <t>CreditBank SAL</t>
  </si>
  <si>
    <t>Creditis Servizi finanziari SpA</t>
  </si>
  <si>
    <t>Credito Artigiano SpA</t>
  </si>
  <si>
    <t>Credito Bergamasco SpA</t>
  </si>
  <si>
    <t>Credito Cooperativo - Cassa Rurale ed Artigiana del Friuli Venezia Giulia - SC</t>
  </si>
  <si>
    <t>Credito Cooperativo - Cassa Rurale ed Artigiana di Paliano SC</t>
  </si>
  <si>
    <t>Credito Cooperativo Cassa Rurale ed Artigiana di Erchie SC</t>
  </si>
  <si>
    <t>Credito Cooperativo dell'Adda e del Cremasco – Cassa Rurale SC</t>
  </si>
  <si>
    <t>Credito Cooperativo di Caravaggio Adda e Cremasco - Cassa Rurale SC</t>
  </si>
  <si>
    <t>Credito Cooperativo Friuli SC</t>
  </si>
  <si>
    <t>Credito Cooperativo Interprovinciale Veneto – SC</t>
  </si>
  <si>
    <t>Credito Cooperativo ravennate, forlivese e imolese SC</t>
  </si>
  <si>
    <t>Credito Cooperativo Reggiano SC</t>
  </si>
  <si>
    <t>Credito Cooperativo Romagnolo BCC di Cesena e Gatteo – SC</t>
  </si>
  <si>
    <t>Credito Cooperativo Umbro - Bcc Mantignana - SC</t>
  </si>
  <si>
    <t>Credito Di Romagna SpA</t>
  </si>
  <si>
    <t>Credito Emiliano SpA</t>
  </si>
  <si>
    <t>CE</t>
  </si>
  <si>
    <t>IT0003121677</t>
  </si>
  <si>
    <t>Credito Etneo – Banca di Credito Cooperativo SC</t>
  </si>
  <si>
    <t>Credito Fondiario SpA</t>
  </si>
  <si>
    <t>Crédito Hipotecario Nacional de Guatemala</t>
  </si>
  <si>
    <t>Credito Lombardo Veneto SpA</t>
  </si>
  <si>
    <t>Credito Padano Banca di Credito Cooperativo SC</t>
  </si>
  <si>
    <t>Crédito Real, S.A.B. de C.V., Sociedad Financiera de Objeto Múltiple, E.R.</t>
  </si>
  <si>
    <t>CREAL</t>
  </si>
  <si>
    <t>MX00CR000000</t>
  </si>
  <si>
    <t>Credito Siciliano SpA</t>
  </si>
  <si>
    <t>Credito Trevigiano Banca di Credito Cooperativo SC</t>
  </si>
  <si>
    <t>Credito Valtellinese SpA</t>
  </si>
  <si>
    <t>CVAL</t>
  </si>
  <si>
    <t>IT0005319444</t>
  </si>
  <si>
    <t>CreditPlus Bank AG</t>
  </si>
  <si>
    <t>Creditwest Bank Ltd.</t>
  </si>
  <si>
    <t>Crefisa SA – Crédito, Financiamento e Investimentos</t>
  </si>
  <si>
    <t>Crelan NV</t>
  </si>
  <si>
    <t>Crescent Banking Company</t>
  </si>
  <si>
    <t>Crestar Financial Corporation</t>
  </si>
  <si>
    <t>Crestmont Financial Corp.</t>
  </si>
  <si>
    <t>Crnogorska komercijalna banka AD, Podgorica</t>
  </si>
  <si>
    <t>4238342[U]</t>
  </si>
  <si>
    <t>Croatia banka d.d. Zagreb</t>
  </si>
  <si>
    <t>Croghan Bancshares, Inc.</t>
  </si>
  <si>
    <t>CHBH</t>
  </si>
  <si>
    <t>US2270721051</t>
  </si>
  <si>
    <t>CRONBANK AG</t>
  </si>
  <si>
    <t>CrossLand Savings, FSB</t>
  </si>
  <si>
    <t>Crown Agents Bank Ltd.</t>
  </si>
  <si>
    <t>Crusader Holding Corporation</t>
  </si>
  <si>
    <t>Crystal Valley Financial Corporation</t>
  </si>
  <si>
    <t>CYVF</t>
  </si>
  <si>
    <t>US22941P1003</t>
  </si>
  <si>
    <t>CS Alterna Bank</t>
  </si>
  <si>
    <t>CS Financial Corporation</t>
  </si>
  <si>
    <t>CSB Bancorp, Inc.</t>
  </si>
  <si>
    <t>CSBB</t>
  </si>
  <si>
    <t>US12628R1077</t>
  </si>
  <si>
    <t>CBMI</t>
  </si>
  <si>
    <t>US12629U1097</t>
  </si>
  <si>
    <t>CSB Financial Corporation</t>
  </si>
  <si>
    <t>CSB Financial Group, Inc.</t>
  </si>
  <si>
    <t>CSCBank SAL</t>
  </si>
  <si>
    <t>CSF Holdings, Inc.</t>
  </si>
  <si>
    <t>ČSOB Leasing, a.s.</t>
  </si>
  <si>
    <t>ČSOB Stavebná sporiteľňa, a.s.</t>
  </si>
  <si>
    <t>CTBC Bank (Philippines) Corporation</t>
  </si>
  <si>
    <t>CTBC Bank Company Ltd.</t>
  </si>
  <si>
    <t>CTBC Bank Corp. (Canada)</t>
  </si>
  <si>
    <t>CTBC Financial Holding Co., Ltd.</t>
  </si>
  <si>
    <t>TW0002891009</t>
  </si>
  <si>
    <t>CU Bancorp</t>
  </si>
  <si>
    <t>Cullen/Frost Bankers, Inc.</t>
  </si>
  <si>
    <t>CFR</t>
  </si>
  <si>
    <t>US2298991090</t>
  </si>
  <si>
    <t>Cullman Bancorp, Inc. (MHC)</t>
  </si>
  <si>
    <t>CULL</t>
  </si>
  <si>
    <t>US2301501043</t>
  </si>
  <si>
    <t>Culver National Bank</t>
  </si>
  <si>
    <t>Cumberland Building Society</t>
  </si>
  <si>
    <t>Cumberland Federal Bancorporation, Inc.</t>
  </si>
  <si>
    <t>Cumberland Mountain Bancshares, Inc.</t>
  </si>
  <si>
    <t>Cupertino National Bancorp</t>
  </si>
  <si>
    <t>Cuscal Ltd.</t>
  </si>
  <si>
    <t>Customers Bancorp, Inc.</t>
  </si>
  <si>
    <t>CUBI</t>
  </si>
  <si>
    <t>US23204G1004</t>
  </si>
  <si>
    <t>Customers Bank</t>
  </si>
  <si>
    <t>Cuyamaca Bank, N.A.</t>
  </si>
  <si>
    <t>CVB Financial Corp.</t>
  </si>
  <si>
    <t>CVBF</t>
  </si>
  <si>
    <t>US1266001056</t>
  </si>
  <si>
    <t>CVW-Privatbank AG</t>
  </si>
  <si>
    <t>DE0008063702</t>
  </si>
  <si>
    <t>CYBG Plc</t>
  </si>
  <si>
    <t>CYBG</t>
  </si>
  <si>
    <t>GB00BD6GN030</t>
  </si>
  <si>
    <t>Cypress Savings Association</t>
  </si>
  <si>
    <t>Cyprus Cooperative Bank Ltd.</t>
  </si>
  <si>
    <t>Cyprus Development Bank PCL</t>
  </si>
  <si>
    <t>Cyprus Popular Bank Public Co. Ltd.</t>
  </si>
  <si>
    <t>D &amp; N Financial Corporation</t>
  </si>
  <si>
    <t>Da Afghanistan Bank</t>
  </si>
  <si>
    <t>DAB Bank AG</t>
  </si>
  <si>
    <t>Dacotah Banks, Inc.</t>
  </si>
  <si>
    <t>DBIN</t>
  </si>
  <si>
    <t>Daegu Bank Ltd.</t>
  </si>
  <si>
    <t>4296326[U]</t>
  </si>
  <si>
    <t>Dah Chung Bills Finance Corp.</t>
  </si>
  <si>
    <t>TW0002873007</t>
  </si>
  <si>
    <t>Dah Sing Bank (China) Ltd.</t>
  </si>
  <si>
    <t>Dah Sing Bank, Ltd.</t>
  </si>
  <si>
    <t>Dah Sing Banking Group Ltd.</t>
  </si>
  <si>
    <t>HK2356013600</t>
  </si>
  <si>
    <t>Dah Sing Financial Holdings Ltd.</t>
  </si>
  <si>
    <t>HK0440001847</t>
  </si>
  <si>
    <t>Daichi Mirai Shinkin Bank</t>
  </si>
  <si>
    <t>4393237[U]</t>
  </si>
  <si>
    <t>Dai-Ichi Kangyo Credit Cooperative</t>
  </si>
  <si>
    <t>4394384[U]</t>
  </si>
  <si>
    <t>Daimler International Finance BV</t>
  </si>
  <si>
    <t>Daisan Bank, Ltd.</t>
  </si>
  <si>
    <t>4264822[U]</t>
  </si>
  <si>
    <t>Daishi Bank, Ltd.</t>
  </si>
  <si>
    <t>JP3483800003</t>
  </si>
  <si>
    <t>4263647[U]</t>
  </si>
  <si>
    <t>Daito Bank, Ltd.</t>
  </si>
  <si>
    <t>JP3486700002</t>
  </si>
  <si>
    <t>4307943[U]</t>
  </si>
  <si>
    <t>Daitokyo Shinyokumiai</t>
  </si>
  <si>
    <t>Daiwa Next Bank, Ltd.</t>
  </si>
  <si>
    <t>Dakota Bancorp, Inc.</t>
  </si>
  <si>
    <t>Dallas Federal Financial Corporation</t>
  </si>
  <si>
    <t>Dalslands Sparbank</t>
  </si>
  <si>
    <t>Damariscotta Bankshares, Inc.</t>
  </si>
  <si>
    <t>DMSQ</t>
  </si>
  <si>
    <t>Damascus Community Bank</t>
  </si>
  <si>
    <t>Damen Financial Corporation</t>
  </si>
  <si>
    <t>Danieli Banking Corporation SA</t>
  </si>
  <si>
    <t>Danielson Federal Savings and Loan Association</t>
  </si>
  <si>
    <t>Danmarks Nationalbank</t>
  </si>
  <si>
    <t>Danmarks Skibskredit A/S</t>
  </si>
  <si>
    <t>Danske Andelskassers Bank A/S</t>
  </si>
  <si>
    <t>DAB</t>
  </si>
  <si>
    <t>DK0060299063</t>
  </si>
  <si>
    <t>Danske Bank A/S</t>
  </si>
  <si>
    <t>DANSKE</t>
  </si>
  <si>
    <t>DK0010274414</t>
  </si>
  <si>
    <t>4080954[U]</t>
  </si>
  <si>
    <t>Danske Bank A/S - Lithuania Branch</t>
  </si>
  <si>
    <t>Danske Bank International SA</t>
  </si>
  <si>
    <t>Danske Bank Oyj</t>
  </si>
  <si>
    <t>Danske Kiinnitysluottopankki Oyj</t>
  </si>
  <si>
    <t>Danvers Bancorp, Inc.</t>
  </si>
  <si>
    <t>Dar Al-Maal Al-Islami Trust</t>
  </si>
  <si>
    <t>Darlington Building Society</t>
  </si>
  <si>
    <t>Darmsheimer Bank eG</t>
  </si>
  <si>
    <t>Dart Financial Corporation</t>
  </si>
  <si>
    <t>DRTF</t>
  </si>
  <si>
    <t>US2374141073</t>
  </si>
  <si>
    <t>Dartmouth Bancorp, Inc.</t>
  </si>
  <si>
    <t>Dashen Bank S.C.</t>
  </si>
  <si>
    <t>Date Shinkin Bank</t>
  </si>
  <si>
    <t>4395012[U]</t>
  </si>
  <si>
    <t>Datong Bank Co.,Ltd.</t>
  </si>
  <si>
    <t>Dauphin Deposit Corporation</t>
  </si>
  <si>
    <t>DB Privat- und Firmenkundenbank AG</t>
  </si>
  <si>
    <t>DB Savings Bank Co., Ltd.</t>
  </si>
  <si>
    <t>4344083[U]</t>
  </si>
  <si>
    <t>DB UK Bank Ltd.</t>
  </si>
  <si>
    <t>DBS Bank (China) Ltd.</t>
  </si>
  <si>
    <t>DBS Bank (Hong Kong) Ltd.</t>
  </si>
  <si>
    <t>DBS Bank (Taiwan) Ltd.</t>
  </si>
  <si>
    <t>TW0005875009</t>
  </si>
  <si>
    <t>DBS Bank Ltd - India Branches</t>
  </si>
  <si>
    <t>DBS Bank Ltd.</t>
  </si>
  <si>
    <t>4141112[U]</t>
  </si>
  <si>
    <t>DBS Group Holdings Ltd.</t>
  </si>
  <si>
    <t>D05</t>
  </si>
  <si>
    <t>SG1L01001701</t>
  </si>
  <si>
    <t>DCB Bancshares, Inc.</t>
  </si>
  <si>
    <t>DCB Bank Ltd.</t>
  </si>
  <si>
    <t>INE503A01015</t>
  </si>
  <si>
    <t>DCB Commercial Bank Plc</t>
  </si>
  <si>
    <t>DCB</t>
  </si>
  <si>
    <t>TZ1996100214</t>
  </si>
  <si>
    <t>DCB Financial Corp</t>
  </si>
  <si>
    <t>De Lage Landen, Co., Ltd.</t>
  </si>
  <si>
    <t>4546156[U]</t>
  </si>
  <si>
    <t>De Nederlandsche Bank NV</t>
  </si>
  <si>
    <t>De Surinaamsche Bank NV</t>
  </si>
  <si>
    <t>de Volksbank NV</t>
  </si>
  <si>
    <t>Dearborn Bancorp, Inc.</t>
  </si>
  <si>
    <t>Debeka Bausparkasse AG</t>
  </si>
  <si>
    <t>Decatur First Bank Group, Inc.</t>
  </si>
  <si>
    <t>DeerBank Corp.</t>
  </si>
  <si>
    <t>Defence Bank Ltd.</t>
  </si>
  <si>
    <t>DEG - Deutsche Investitions- und Entwicklungsgesellschaft mbH</t>
  </si>
  <si>
    <t>Degussa Bank AG</t>
  </si>
  <si>
    <t>DekaBank Deutsche Girozentrale</t>
  </si>
  <si>
    <t>DekaBank Deutsche Girozentrale Luxembourg SA</t>
  </si>
  <si>
    <t>DeKalb Bankshares, Inc.</t>
  </si>
  <si>
    <t>Delanco Bancorp, Inc.</t>
  </si>
  <si>
    <t>Delavska hranilnica d.d., Ljubljana</t>
  </si>
  <si>
    <t>Delaware Bancshares, Inc.</t>
  </si>
  <si>
    <t>Delaware First Financial Corporation</t>
  </si>
  <si>
    <t>Delaware National Bancshares Corp.</t>
  </si>
  <si>
    <t>Delen Private Bank Luxembourg SA</t>
  </si>
  <si>
    <t>Delen Private Bank NV</t>
  </si>
  <si>
    <t>Delhi Bank Corp.</t>
  </si>
  <si>
    <t>DWNX</t>
  </si>
  <si>
    <t>US2466941034</t>
  </si>
  <si>
    <t>Dell Bank International DAC</t>
  </si>
  <si>
    <t>Delmar Bancorp</t>
  </si>
  <si>
    <t>DBCP</t>
  </si>
  <si>
    <t>US2470352079</t>
  </si>
  <si>
    <t>Delmarva Bancshares, Inc.</t>
  </si>
  <si>
    <t>DLMV</t>
  </si>
  <si>
    <t>US2471001006</t>
  </si>
  <si>
    <t>Delphos Citizens Bancorp, Inc.</t>
  </si>
  <si>
    <t>Delta Federal Savings, FSB</t>
  </si>
  <si>
    <t>Delta Lloyd Bank NV</t>
  </si>
  <si>
    <t>Delta Lloyd Bankengroep NV</t>
  </si>
  <si>
    <t>Delta National Bancorp</t>
  </si>
  <si>
    <t>Demerara Bank Ltd.</t>
  </si>
  <si>
    <t>Demir Kyrgyz International Bank CJSC</t>
  </si>
  <si>
    <t>Demir-Halk Bank (Nederland) NV</t>
  </si>
  <si>
    <t>Den Jyske Sparekasse</t>
  </si>
  <si>
    <t>Dena Bank</t>
  </si>
  <si>
    <t>INE077A01010</t>
  </si>
  <si>
    <t>Denali Bancorporation, Inc.</t>
  </si>
  <si>
    <t>DENI</t>
  </si>
  <si>
    <t>US2482191077</t>
  </si>
  <si>
    <t>DenizBank AG</t>
  </si>
  <si>
    <t>DenizBank AŞ</t>
  </si>
  <si>
    <t>DENIZ</t>
  </si>
  <si>
    <t>TREDZBK00015</t>
  </si>
  <si>
    <t>4243319[U]</t>
  </si>
  <si>
    <t>Denmark Bancshares, Inc.</t>
  </si>
  <si>
    <t>DMKB.A</t>
  </si>
  <si>
    <t>US24847N1063</t>
  </si>
  <si>
    <t>Denver Bankshares, Inc.</t>
  </si>
  <si>
    <t>DNVB</t>
  </si>
  <si>
    <t>DEPFA ACS BANK DAC</t>
  </si>
  <si>
    <t>DEPFA BANK Plc</t>
  </si>
  <si>
    <t>Depfa Pfandbrief Bank International SA</t>
  </si>
  <si>
    <t>Deposit Guaranty Corp.</t>
  </si>
  <si>
    <t>Deposit Guaranty Louisiana Corporation</t>
  </si>
  <si>
    <t>Dero Bank AG</t>
  </si>
  <si>
    <t>Desert Commercial Bank</t>
  </si>
  <si>
    <t>Desert Community Bank</t>
  </si>
  <si>
    <t>Desjardins Capital Inc.</t>
  </si>
  <si>
    <t>Desjardins Group</t>
  </si>
  <si>
    <t>Dettinger Bank eG Volks- und Raiffeisenbank</t>
  </si>
  <si>
    <t>Deutsche Apotheker- und Ärztebank eG</t>
  </si>
  <si>
    <t>Deutsche Australia Ltd.</t>
  </si>
  <si>
    <t>Deutsche Bahn Finance BV</t>
  </si>
  <si>
    <t>Deutsche Bank (Chile) SA</t>
  </si>
  <si>
    <t>Deutsche Bank (China) Co., Ltd.</t>
  </si>
  <si>
    <t>Deutsche Bank (Malaysia) Bhd.</t>
  </si>
  <si>
    <t>Deutsche Bank (Malta) Ltd.</t>
  </si>
  <si>
    <t>Deutsche Bank (Perú) SA</t>
  </si>
  <si>
    <t>Deutsche Bank (Suisse) SA</t>
  </si>
  <si>
    <t>Deutsche Bank AG</t>
  </si>
  <si>
    <t>DBK</t>
  </si>
  <si>
    <t>DE0005140008</t>
  </si>
  <si>
    <t>113830[U]</t>
  </si>
  <si>
    <t>Deutsche Bank AG – India Branches</t>
  </si>
  <si>
    <t>Deutsche Bank AG - Indonesian Branches</t>
  </si>
  <si>
    <t>Deutsche Bank AG - Manila Branch</t>
  </si>
  <si>
    <t>Deutsche Bank AG - New Zealand Branch</t>
  </si>
  <si>
    <t>Deutsche Bank AŞ</t>
  </si>
  <si>
    <t>Deutsche Bank Bauspar-AG</t>
  </si>
  <si>
    <t>Deutsche Bank Europe GmbH</t>
  </si>
  <si>
    <t>Deutsche Bank International Ltd.</t>
  </si>
  <si>
    <t>Deutsche Bank Luxembourg SA</t>
  </si>
  <si>
    <t>Deutsche Bank México, SA Institución de Banca Múltiple</t>
  </si>
  <si>
    <t>Deutsche Bank Nederland NV</t>
  </si>
  <si>
    <t>Deutsche Bank New Zealand Group</t>
  </si>
  <si>
    <t>Deutsche Bank Österreich AG</t>
  </si>
  <si>
    <t>Deutsche Bank Polska SA</t>
  </si>
  <si>
    <t>Deutsche Bank SA – Banco Alemão</t>
  </si>
  <si>
    <t>4252775[U]</t>
  </si>
  <si>
    <t>Deutsche Bank SAE</t>
  </si>
  <si>
    <t>Deutsche Bank SpA</t>
  </si>
  <si>
    <t>Deutsche Bank Trust Corporation</t>
  </si>
  <si>
    <t>Deutsche Bausparkasse Badenia AG</t>
  </si>
  <si>
    <t>Deutsche Bundesbank</t>
  </si>
  <si>
    <t>Deutsche Factoring Bank GmbH &amp; Co. KG</t>
  </si>
  <si>
    <t>Deutsche Genossenschafts-Hypothekenbank AG</t>
  </si>
  <si>
    <t>Deutsche Hypothekenbank AG</t>
  </si>
  <si>
    <t>Deutsche Kontor Privatbank AG</t>
  </si>
  <si>
    <t>Deutsche Kreditbank AG</t>
  </si>
  <si>
    <t>Deutsche Leasing ČR, spol. s r.o.</t>
  </si>
  <si>
    <t>Deutsche Leasing Finance GmbH</t>
  </si>
  <si>
    <t>Deutsche Morgan Grenfell Group Plc</t>
  </si>
  <si>
    <t>Deutsche Pfandbriefbank AG</t>
  </si>
  <si>
    <t>PBB</t>
  </si>
  <si>
    <t>DE0008019001</t>
  </si>
  <si>
    <t>Deutsche Postbank AG</t>
  </si>
  <si>
    <t>4145332[U]</t>
  </si>
  <si>
    <t>Deutsche Postbank International SA</t>
  </si>
  <si>
    <t>Deutsche Sparkassen Leasing AG &amp; Co. KG</t>
  </si>
  <si>
    <t>Deutscher Ring Bausparkasse AG</t>
  </si>
  <si>
    <t>Development Bank of Ethiopia</t>
  </si>
  <si>
    <t>Development Bank of Jamaica Ltd.</t>
  </si>
  <si>
    <t>Development Bank of Japan Inc.</t>
  </si>
  <si>
    <t>4173353[U]</t>
  </si>
  <si>
    <t>Development Bank of Kenya Ltd.</t>
  </si>
  <si>
    <t>Development Bank of Mongolia LLC</t>
  </si>
  <si>
    <t>Development Bank of Namibia</t>
  </si>
  <si>
    <t>Development Bank of Rwanda Ltd.</t>
  </si>
  <si>
    <t>Development Bank of Southern Africa</t>
  </si>
  <si>
    <t>Development Bank of the Philippines</t>
  </si>
  <si>
    <t>Development Finance Ltd.</t>
  </si>
  <si>
    <t>Dewan Housing Finance Corporation Ltd.</t>
  </si>
  <si>
    <t>INE202B01012</t>
  </si>
  <si>
    <t>4235741[U]</t>
  </si>
  <si>
    <t>Dexia CLF Banque SA</t>
  </si>
  <si>
    <t>Dexia Crediop SpA</t>
  </si>
  <si>
    <t>Dexia Crédit Local SA</t>
  </si>
  <si>
    <t>DEXIA FLOBAIL SA</t>
  </si>
  <si>
    <t>Dexia Israel Bank Ltd.</t>
  </si>
  <si>
    <t>DXIL</t>
  </si>
  <si>
    <t>IL0007110104</t>
  </si>
  <si>
    <t>Dexia Kommunalbank Deutschland GmbH</t>
  </si>
  <si>
    <t>Dexia LdG Banque SA</t>
  </si>
  <si>
    <t>Dexia Nederland BV</t>
  </si>
  <si>
    <t>4303734[U]</t>
  </si>
  <si>
    <t>Dexia SA</t>
  </si>
  <si>
    <t>DEXB</t>
  </si>
  <si>
    <t>BE0974290224</t>
  </si>
  <si>
    <t>Dexia Sabadell, SA</t>
  </si>
  <si>
    <t>Deželna Banka Slovenije d.d.</t>
  </si>
  <si>
    <t>4258157[U]</t>
  </si>
  <si>
    <t>DFCC Bank Plc</t>
  </si>
  <si>
    <t>DFCC.N.0000</t>
  </si>
  <si>
    <t>LK0055N00000</t>
  </si>
  <si>
    <t>DFCC Vardhana Bank Plc</t>
  </si>
  <si>
    <t>dfcu Bank Ltd.</t>
  </si>
  <si>
    <t>dfcu Ltd.</t>
  </si>
  <si>
    <t>DFCU</t>
  </si>
  <si>
    <t>UG0000000147</t>
  </si>
  <si>
    <t>DFSoutheastern, Inc.</t>
  </si>
  <si>
    <t>DGB Financial Group Co., Ltd.</t>
  </si>
  <si>
    <t>A139130</t>
  </si>
  <si>
    <t>KR7139130009</t>
  </si>
  <si>
    <t>4309554[U]</t>
  </si>
  <si>
    <t>Dhaka Bank Ltd.</t>
  </si>
  <si>
    <t>DHAKABANK</t>
  </si>
  <si>
    <t>BD0118DHBNK4</t>
  </si>
  <si>
    <t>Dhanlaxmi Bank Ltd.</t>
  </si>
  <si>
    <t>INE680A01011</t>
  </si>
  <si>
    <t>Diablo Valley Bank</t>
  </si>
  <si>
    <t>Diac SA</t>
  </si>
  <si>
    <t>4420885[U]</t>
  </si>
  <si>
    <t>Diamond Bancshares, Inc.</t>
  </si>
  <si>
    <t>DMNB</t>
  </si>
  <si>
    <t>Diamond Bank (UK) Plc</t>
  </si>
  <si>
    <t>Diamond Bank Plc</t>
  </si>
  <si>
    <t>DIAMONDBNK</t>
  </si>
  <si>
    <t>NGDIAMONDBK6</t>
  </si>
  <si>
    <t>Diamond Bank SA</t>
  </si>
  <si>
    <t>Diamond Trust Bank Burundi SA</t>
  </si>
  <si>
    <t>Diamond Trust Bank Kenya Ltd.</t>
  </si>
  <si>
    <t>DTK</t>
  </si>
  <si>
    <t>KE0000000158</t>
  </si>
  <si>
    <t>Diamond Trust Bank Tanzania Ltd.</t>
  </si>
  <si>
    <t>Diamond Trust Bank Uganda Ltd.</t>
  </si>
  <si>
    <t>Diba A/S</t>
  </si>
  <si>
    <t>Die AKTIONÄRSBANK Kulmbach GmbH</t>
  </si>
  <si>
    <t>Die Sparkasse Bremen AG</t>
  </si>
  <si>
    <t>Dierickx, Leys &amp; Cie Effectenbank NV</t>
  </si>
  <si>
    <t>Diler Yatirim Bankasi AS</t>
  </si>
  <si>
    <t>Dime Bancorp, Incorporated</t>
  </si>
  <si>
    <t>Dime Community Bancshares, Inc.</t>
  </si>
  <si>
    <t>DCOM</t>
  </si>
  <si>
    <t>US2539221083</t>
  </si>
  <si>
    <t>Dime Financial Corporation</t>
  </si>
  <si>
    <t>Dimeco, Inc.</t>
  </si>
  <si>
    <t>DIMC</t>
  </si>
  <si>
    <t>US25432W1045</t>
  </si>
  <si>
    <t>Discount Bank (Latin America) SA</t>
  </si>
  <si>
    <t>Discovery Bancorp</t>
  </si>
  <si>
    <t>Discovery Bank</t>
  </si>
  <si>
    <t>Dithmarscher Volks- und Raiffeisenbank eG</t>
  </si>
  <si>
    <t>Diversified Investment Group Incorporated</t>
  </si>
  <si>
    <t>Djurslands Bank A/S</t>
  </si>
  <si>
    <t>DJUR</t>
  </si>
  <si>
    <t>DK0060136273</t>
  </si>
  <si>
    <t>DKM Darlehnskasse Münster eG</t>
  </si>
  <si>
    <t>DLR Kredit A/S</t>
  </si>
  <si>
    <t>DNB ASA</t>
  </si>
  <si>
    <t>DNB</t>
  </si>
  <si>
    <t>NO0010031479</t>
  </si>
  <si>
    <t>DNB Asia Ltd.</t>
  </si>
  <si>
    <t>DNB Bank ASA</t>
  </si>
  <si>
    <t>4144810[U]</t>
  </si>
  <si>
    <t>DNB Bank Polska SA</t>
  </si>
  <si>
    <t>DNB Boligkreditt AS</t>
  </si>
  <si>
    <t>DNB Financial Corporation</t>
  </si>
  <si>
    <t>DNBF</t>
  </si>
  <si>
    <t>US2332371069</t>
  </si>
  <si>
    <t>DNB Luxembourg SA</t>
  </si>
  <si>
    <t>Dnister Ukrainian Credit Co-operative Ltd.</t>
  </si>
  <si>
    <t>doBank SpA</t>
  </si>
  <si>
    <t>DOB</t>
  </si>
  <si>
    <t>IT0001044996</t>
  </si>
  <si>
    <t>Doha Bank Q.P.S.C.</t>
  </si>
  <si>
    <t>DHBK</t>
  </si>
  <si>
    <t>QA0006929770</t>
  </si>
  <si>
    <t>Dollar Savings Association</t>
  </si>
  <si>
    <t>DolomitenBank Osttirol-Westkärnten eG</t>
  </si>
  <si>
    <t>Dolton-Riverdale Savings &amp; Loan Association</t>
  </si>
  <si>
    <t>Domofinance SA</t>
  </si>
  <si>
    <t>FR0004020543</t>
  </si>
  <si>
    <t>Donau-Iller Bank eG</t>
  </si>
  <si>
    <t>DongA Commercial Joint Stock Bank</t>
  </si>
  <si>
    <t>Dongguan Rural Commercial Bank Co., Ltd.</t>
  </si>
  <si>
    <t>DONGYING BANK Co., Ltd.</t>
  </si>
  <si>
    <t>DONNER &amp; REUSCHEL AG</t>
  </si>
  <si>
    <t>Doral Financial Corporation</t>
  </si>
  <si>
    <t>Dornbirner Sparkasse Bank AG</t>
  </si>
  <si>
    <t>4263041[U]</t>
  </si>
  <si>
    <t>Dortmunder Volksbank eG</t>
  </si>
  <si>
    <t>Doruk Finansman AŞ</t>
  </si>
  <si>
    <t>Dothan Federal Savings Bank</t>
  </si>
  <si>
    <t>Dounan Umimachi Shinkin Bank</t>
  </si>
  <si>
    <t>Downey Financial Corp.</t>
  </si>
  <si>
    <t>Dragsholm Sparekasse</t>
  </si>
  <si>
    <t>Drangedal Sparebank</t>
  </si>
  <si>
    <t>DRB Dél-Dunántúli Regionális Bank Zrt.</t>
  </si>
  <si>
    <t>Dreyfus Söhne &amp; Cie AG, Banquiers</t>
  </si>
  <si>
    <t>Dronninglund Sparekasse</t>
  </si>
  <si>
    <t>Drovers Bancshares Corporation</t>
  </si>
  <si>
    <t>Druk PNB Bank Ltd.</t>
  </si>
  <si>
    <t>Družba za upravljanje terjatev bank, d.d.</t>
  </si>
  <si>
    <t>DS Bancor, Incorporated</t>
  </si>
  <si>
    <t>DSA Financial Corporation</t>
  </si>
  <si>
    <t>DSFN</t>
  </si>
  <si>
    <t>US23331W1018</t>
  </si>
  <si>
    <t>DSK Bank EAD</t>
  </si>
  <si>
    <t>Dubai Islamic Bank (PJSC)</t>
  </si>
  <si>
    <t>DIB</t>
  </si>
  <si>
    <t>AED000201015</t>
  </si>
  <si>
    <t>Dubai Islamic Bank Pakistan Ltd.</t>
  </si>
  <si>
    <t>Dudley Building Society</t>
  </si>
  <si>
    <t>Dukascopy Bank SA</t>
  </si>
  <si>
    <t>Dunbar Assets Plc</t>
  </si>
  <si>
    <t>Duncan Lawrie (IOM) Ltd.</t>
  </si>
  <si>
    <t>Duncan Lawrie Holdings Ltd.</t>
  </si>
  <si>
    <t>Dunia Finance LLC</t>
  </si>
  <si>
    <t>Düsseldorfer Hypothekenbank AG</t>
  </si>
  <si>
    <t>Dutch-Bangla Bank Ltd.</t>
  </si>
  <si>
    <t>DUTCHBANGL</t>
  </si>
  <si>
    <t>BD0121DUBBL4</t>
  </si>
  <si>
    <t>DutchFork Bancshares, Inc.</t>
  </si>
  <si>
    <t>DVB Bank SE</t>
  </si>
  <si>
    <t>DVB Group Merchant Bank (Asia) Ltd.</t>
  </si>
  <si>
    <t>DZ BANK AG Deutsche Zentral-Genossenschaftsbank, Frankfurt am Main</t>
  </si>
  <si>
    <t>4142663[U]</t>
  </si>
  <si>
    <t>DZ Bank Polska SA</t>
  </si>
  <si>
    <t>DZ Finance Ireland Ltd.</t>
  </si>
  <si>
    <t>DZ PRIVATBANK (Schweiz) AG</t>
  </si>
  <si>
    <t>LU0322251959</t>
  </si>
  <si>
    <t>DZ PRIVATBANK SA</t>
  </si>
  <si>
    <t>DZB BANK GmbH</t>
  </si>
  <si>
    <t>E. Öhman J:or AB</t>
  </si>
  <si>
    <t>E.SUN Commercial Bank, Ltd.</t>
  </si>
  <si>
    <t>E.SUN Financial Holding Company, Ltd.</t>
  </si>
  <si>
    <t>TW0002884004</t>
  </si>
  <si>
    <t>EAA Covered Bond Bank Plc</t>
  </si>
  <si>
    <t>Eagle BancGroup, Inc.</t>
  </si>
  <si>
    <t>Eagle Bancorp Montana, Inc.</t>
  </si>
  <si>
    <t>EBMT</t>
  </si>
  <si>
    <t>US26942G1004</t>
  </si>
  <si>
    <t>Eagle Bancorp, Inc.</t>
  </si>
  <si>
    <t>EGBN</t>
  </si>
  <si>
    <t>US2689481065</t>
  </si>
  <si>
    <t>Eagle Bancshares, Inc.</t>
  </si>
  <si>
    <t>Eagle Financial Bancorp, Inc.</t>
  </si>
  <si>
    <t>EFBI</t>
  </si>
  <si>
    <t>US26952G1076</t>
  </si>
  <si>
    <t>Eagle Financial Corp.</t>
  </si>
  <si>
    <t>Eagle Financial Services, Inc.</t>
  </si>
  <si>
    <t>EFSI</t>
  </si>
  <si>
    <t>US26951R1041</t>
  </si>
  <si>
    <t>Eagle National Bancorp, Inc.</t>
  </si>
  <si>
    <t>Earl Shilton Building Society</t>
  </si>
  <si>
    <t>East African Development Bank</t>
  </si>
  <si>
    <t>East Caribbean Financial Holding Company Ltd.</t>
  </si>
  <si>
    <t>ECFH</t>
  </si>
  <si>
    <t>East Carolina Bank</t>
  </si>
  <si>
    <t>East Coast Savings Bank, SSB</t>
  </si>
  <si>
    <t>East County Bank, NA</t>
  </si>
  <si>
    <t>East Penn Bank</t>
  </si>
  <si>
    <t>East Penn Financial Corporation</t>
  </si>
  <si>
    <t>East Prospect State Bank</t>
  </si>
  <si>
    <t>East Side Bancorporation, Inc.</t>
  </si>
  <si>
    <t>East Side Financial, Inc.</t>
  </si>
  <si>
    <t>ESDF</t>
  </si>
  <si>
    <t>US27524N1090</t>
  </si>
  <si>
    <t>East Texas Financial Services, Inc.</t>
  </si>
  <si>
    <t>East West Bancorp, Inc.</t>
  </si>
  <si>
    <t>EWBC</t>
  </si>
  <si>
    <t>US27579R1041</t>
  </si>
  <si>
    <t>East West Bank (China) Ltd.</t>
  </si>
  <si>
    <t>East West Banking Corporation</t>
  </si>
  <si>
    <t>EW</t>
  </si>
  <si>
    <t>PHY223581083</t>
  </si>
  <si>
    <t>East Weymouth Savings Bank</t>
  </si>
  <si>
    <t>Eastchester Financial Corporation</t>
  </si>
  <si>
    <t>Eastern and Southern African Trade and Development Bank</t>
  </si>
  <si>
    <t>Eastern Bancorp, Inc.</t>
  </si>
  <si>
    <t>Eastern Bank Ltd.</t>
  </si>
  <si>
    <t>EBL</t>
  </si>
  <si>
    <t>BD0112EBL007</t>
  </si>
  <si>
    <t>Eastern Caribbean Amalgamated Bank Ltd.</t>
  </si>
  <si>
    <t>Eastern Caribbean Central Bank</t>
  </si>
  <si>
    <t>St. Kitts and Nevis</t>
  </si>
  <si>
    <t>KN</t>
  </si>
  <si>
    <t>Eastern Michigan Financial Corporation</t>
  </si>
  <si>
    <t>EFIN</t>
  </si>
  <si>
    <t>Eastern Savings Bank</t>
  </si>
  <si>
    <t>Eastern Virginia Bankshares, Inc.</t>
  </si>
  <si>
    <t>Eastland Financial Corporation</t>
  </si>
  <si>
    <t>Easton Bancorp, Inc.</t>
  </si>
  <si>
    <t>Eastover Bank for Savings</t>
  </si>
  <si>
    <t>East-West Federal Bank, FSB</t>
  </si>
  <si>
    <t>East-West United Bank SA</t>
  </si>
  <si>
    <t>easybank AG</t>
  </si>
  <si>
    <t>ebank Financial Services, Inc.</t>
  </si>
  <si>
    <t>EBI SA</t>
  </si>
  <si>
    <t>FR0004155166</t>
  </si>
  <si>
    <t>EBN Banco de Negocios, SA</t>
  </si>
  <si>
    <t>EBS DAC</t>
  </si>
  <si>
    <t>EBS Mortgage Finance</t>
  </si>
  <si>
    <t>ECB Bancorp, Inc.</t>
  </si>
  <si>
    <t>ECCM Bank Plc</t>
  </si>
  <si>
    <t>Echizen Shinkin Bank</t>
  </si>
  <si>
    <t>4403470[U]</t>
  </si>
  <si>
    <t>Echterdinger Bank eG</t>
  </si>
  <si>
    <t>Eckernförder Bank eG Volksbank-Raiffeisenbank</t>
  </si>
  <si>
    <t>ECML Bhd.</t>
  </si>
  <si>
    <t>Ecobank Benin</t>
  </si>
  <si>
    <t>Ecobank Burkina SA</t>
  </si>
  <si>
    <t>Ecobank Burundi SA</t>
  </si>
  <si>
    <t>Ecobank Cabo Verde, SA</t>
  </si>
  <si>
    <t>Ecobank Cameroun SA</t>
  </si>
  <si>
    <t>Ecobank Congo-Brazzaville</t>
  </si>
  <si>
    <t>Ecobank Côte d'Ivoire</t>
  </si>
  <si>
    <t>ECOC</t>
  </si>
  <si>
    <t>CI0000002424</t>
  </si>
  <si>
    <t>Ecobank Gabon</t>
  </si>
  <si>
    <t>Ecobank Gambia Ltd.</t>
  </si>
  <si>
    <t>Ecobank Ghana Ltd.</t>
  </si>
  <si>
    <t>EGH</t>
  </si>
  <si>
    <t>GH0000000680</t>
  </si>
  <si>
    <t>ECOBANK Guinée SA</t>
  </si>
  <si>
    <t>Ecobank Kenya Ltd.</t>
  </si>
  <si>
    <t>Ecobank Liberia Ltd.</t>
  </si>
  <si>
    <t>Ecobank Malawi Ltd.</t>
  </si>
  <si>
    <t>Malawi</t>
  </si>
  <si>
    <t>MW</t>
  </si>
  <si>
    <t>Ecobank Mali SA</t>
  </si>
  <si>
    <t>Ecobank Mozambique, SA</t>
  </si>
  <si>
    <t>Ecobank Niger SA</t>
  </si>
  <si>
    <t>Ecobank Nigeria Ltd.</t>
  </si>
  <si>
    <t>Ecobank RDC s.a.r.l.</t>
  </si>
  <si>
    <t>Ecobank Rwanda Ltd.</t>
  </si>
  <si>
    <t>Ecobank Sénégal, SA</t>
  </si>
  <si>
    <t>Ecobank Sierra Leone Ltd.</t>
  </si>
  <si>
    <t>4605027[U]</t>
  </si>
  <si>
    <t>Ecobank Tanzania Ltd.</t>
  </si>
  <si>
    <t>Ecobank Tchad SA</t>
  </si>
  <si>
    <t>Chad</t>
  </si>
  <si>
    <t>TD</t>
  </si>
  <si>
    <t>Ecobank Togo SA</t>
  </si>
  <si>
    <t>Ecobank Transnational Incorporated</t>
  </si>
  <si>
    <t>ETI</t>
  </si>
  <si>
    <t>TG0000000132</t>
  </si>
  <si>
    <t>4376046[U]</t>
  </si>
  <si>
    <t>Ecobank Uganda Ltd.</t>
  </si>
  <si>
    <t>Ecobank Zambia Ltd.</t>
  </si>
  <si>
    <t>Ecobank Zimbabwe Ltd.</t>
  </si>
  <si>
    <t>Ecology Building Society</t>
  </si>
  <si>
    <t>Economic Cooperation Organization Trade and Development Bank</t>
  </si>
  <si>
    <t>Economic Development Bank For Puerto Rico</t>
  </si>
  <si>
    <t>Economy Bank for Investment and Finance JSC</t>
  </si>
  <si>
    <t>BEFI</t>
  </si>
  <si>
    <t>IQ000A0MKP67</t>
  </si>
  <si>
    <t>ECU Australia Ltd.</t>
  </si>
  <si>
    <t>EDEKABANK AG</t>
  </si>
  <si>
    <t>4270359[U]</t>
  </si>
  <si>
    <t>Edelweiss Financial Services Ltd.</t>
  </si>
  <si>
    <t>INE532F01054</t>
  </si>
  <si>
    <t>4156588[U]</t>
  </si>
  <si>
    <t>Edenton Savings &amp; Loan Association</t>
  </si>
  <si>
    <t>EdgeMark Financial Corporation</t>
  </si>
  <si>
    <t>Edgewater Bancorp, Inc.</t>
  </si>
  <si>
    <t>EGDW</t>
  </si>
  <si>
    <t>US28027J1088</t>
  </si>
  <si>
    <t>Edmond de Rothschild (Europe)</t>
  </si>
  <si>
    <t>Edmond de Rothschild (France) SA</t>
  </si>
  <si>
    <t>4219828[U]</t>
  </si>
  <si>
    <t>Edmond de Rothschild (Lugano) SA</t>
  </si>
  <si>
    <t>Edmond de Rothschild (Monaco) SA</t>
  </si>
  <si>
    <t>4380648[U]</t>
  </si>
  <si>
    <t>Edmond de Rothschild (Suisse) SA</t>
  </si>
  <si>
    <t>RLD</t>
  </si>
  <si>
    <t>CH0001347498</t>
  </si>
  <si>
    <t>Edmond de Rothschild Holding SA</t>
  </si>
  <si>
    <t>Edmond de Rothschild SA</t>
  </si>
  <si>
    <t>Edpyme Acceso Crediticio SA</t>
  </si>
  <si>
    <t>Edyficar Perú SA</t>
  </si>
  <si>
    <t>Eesti Pank</t>
  </si>
  <si>
    <t>EFC Bancorp, Inc.</t>
  </si>
  <si>
    <t>EFG Bank AG</t>
  </si>
  <si>
    <t>EFG Bank European Financial Group SA</t>
  </si>
  <si>
    <t>EFG International AG</t>
  </si>
  <si>
    <t>EFGN</t>
  </si>
  <si>
    <t>CH0022268228</t>
  </si>
  <si>
    <t>EFG Investment (Luxembourg) SA</t>
  </si>
  <si>
    <t>EFG Private Bank Ltd.</t>
  </si>
  <si>
    <t>EFG-Hermes Holding SAE</t>
  </si>
  <si>
    <t>HRHO</t>
  </si>
  <si>
    <t>EGS69101C011</t>
  </si>
  <si>
    <t>Eghtesad Novin Bank</t>
  </si>
  <si>
    <t>Egyptian Arab Land Bank - Palestine Branch</t>
  </si>
  <si>
    <t>Egyptian Gulf Bank (SAE)</t>
  </si>
  <si>
    <t>EGBE</t>
  </si>
  <si>
    <t>EGS60182C010</t>
  </si>
  <si>
    <t>Ehime Bank, Ltd.</t>
  </si>
  <si>
    <t>JP3166400006</t>
  </si>
  <si>
    <t>4306235[U]</t>
  </si>
  <si>
    <t>Ehime Shinkin Bank</t>
  </si>
  <si>
    <t>4391984[U]</t>
  </si>
  <si>
    <t>Eidsberg Sparebank</t>
  </si>
  <si>
    <t>4402724[U]</t>
  </si>
  <si>
    <t>Eiendomskreditt AS</t>
  </si>
  <si>
    <t>Eighteenth Bank, Ltd.</t>
  </si>
  <si>
    <t>JP3392200006</t>
  </si>
  <si>
    <t>4305877[U]</t>
  </si>
  <si>
    <t>Eika Boligkreditt AS</t>
  </si>
  <si>
    <t>Eika Gruppen AS</t>
  </si>
  <si>
    <t>Ekspo Faktoring AŞ</t>
  </si>
  <si>
    <t>Eksportfinans ASA</t>
  </si>
  <si>
    <t>Ekspres Bank A/S</t>
  </si>
  <si>
    <t>El Capitan Bancshares, Inc.</t>
  </si>
  <si>
    <t>Elaf Islamic Bank</t>
  </si>
  <si>
    <t>IQ000A1JHRB7</t>
  </si>
  <si>
    <t>Elantis SA</t>
  </si>
  <si>
    <t>Elavon Financial Services DAC</t>
  </si>
  <si>
    <t>Eldorado Bancorp</t>
  </si>
  <si>
    <t>Eldorado Bancshares, Inc.</t>
  </si>
  <si>
    <t>Electro Banque</t>
  </si>
  <si>
    <t>Eliot Savings Bank</t>
  </si>
  <si>
    <t>Elm Financial Services, Inc.</t>
  </si>
  <si>
    <t>Elmer Bancorp, Inc.</t>
  </si>
  <si>
    <t>ELMA</t>
  </si>
  <si>
    <t>Elmira Savings Bank</t>
  </si>
  <si>
    <t>ESBK</t>
  </si>
  <si>
    <t>US2896601026</t>
  </si>
  <si>
    <t>Elverson National Bank</t>
  </si>
  <si>
    <t>Embassy Bancorp, Inc.</t>
  </si>
  <si>
    <t>EMYB</t>
  </si>
  <si>
    <t>US2907911026</t>
  </si>
  <si>
    <t>Embassy Bank for the Lehigh Valley</t>
  </si>
  <si>
    <t>US2907921009</t>
  </si>
  <si>
    <t>Emclaire Financial Corp</t>
  </si>
  <si>
    <t>EMCF</t>
  </si>
  <si>
    <t>US2908281023</t>
  </si>
  <si>
    <t>Emerald Financial Corporation</t>
  </si>
  <si>
    <t>Emerald Isle Bancorp, Inc.</t>
  </si>
  <si>
    <t>Emil Banca Credito Cooperativo SC</t>
  </si>
  <si>
    <t>Emirates Investment Bank PJSC</t>
  </si>
  <si>
    <t>EIBANK</t>
  </si>
  <si>
    <t>AEA001301018</t>
  </si>
  <si>
    <t>Emirates Islamic Bank PJSC</t>
  </si>
  <si>
    <t>EIB</t>
  </si>
  <si>
    <t>AEE000501016</t>
  </si>
  <si>
    <t>Emirates Lebanon Bank SAL</t>
  </si>
  <si>
    <t>Emirates NBD Bank PJSC</t>
  </si>
  <si>
    <t>EMIRATESNBD</t>
  </si>
  <si>
    <t>AEE000801010</t>
  </si>
  <si>
    <t>Emirates NBD SAE</t>
  </si>
  <si>
    <t>4407016[U]</t>
  </si>
  <si>
    <t>Empire Banc Corporation</t>
  </si>
  <si>
    <t>Empire Bancorp Inc.</t>
  </si>
  <si>
    <t>EMPK</t>
  </si>
  <si>
    <t>US2916171083</t>
  </si>
  <si>
    <t>Empire Bancshares, Inc.</t>
  </si>
  <si>
    <t>EBSH</t>
  </si>
  <si>
    <t>Empire Federal Bancorp, Inc.</t>
  </si>
  <si>
    <t>Empire Financial Corp.</t>
  </si>
  <si>
    <t>Empire of America Federal Savings Bank</t>
  </si>
  <si>
    <t>Empire State Bank</t>
  </si>
  <si>
    <t>Emporiki Bank of Greece SA</t>
  </si>
  <si>
    <t>Emporiki Group Finance Plc</t>
  </si>
  <si>
    <t>Empresa General de Inversiones, SA</t>
  </si>
  <si>
    <t>EGIN</t>
  </si>
  <si>
    <t>PAL2490071A7</t>
  </si>
  <si>
    <t>Emro Finance Ireland Ltd.</t>
  </si>
  <si>
    <t>IE00B3RW5B52</t>
  </si>
  <si>
    <t>Emsländische Volksbank eG</t>
  </si>
  <si>
    <t>ENB Bankshares, Inc.</t>
  </si>
  <si>
    <t>ENB Financial Corp</t>
  </si>
  <si>
    <t>ENBP</t>
  </si>
  <si>
    <t>US26874L1017</t>
  </si>
  <si>
    <t>EnBW International Finance BV</t>
  </si>
  <si>
    <t>Encino State Bank</t>
  </si>
  <si>
    <t>Encore Bancshares, Inc.</t>
  </si>
  <si>
    <t>Endeavour Mutual Bank Ltd.</t>
  </si>
  <si>
    <t>Energy Bank Ghana Ltd.</t>
  </si>
  <si>
    <t>Engaru Shinkin Bank</t>
  </si>
  <si>
    <t>ENGIE Global Markets SAS</t>
  </si>
  <si>
    <t>Enon Osuuspankin</t>
  </si>
  <si>
    <t>Enshu Shinkin Bank</t>
  </si>
  <si>
    <t>4392608[U]</t>
  </si>
  <si>
    <t>Ente Cambiano SCpA</t>
  </si>
  <si>
    <t>Entegra Financial Corp.</t>
  </si>
  <si>
    <t>ENFC</t>
  </si>
  <si>
    <t>US29363J1088</t>
  </si>
  <si>
    <t>Enterprise Bancorp, Inc.</t>
  </si>
  <si>
    <t>EBTC</t>
  </si>
  <si>
    <t>US2936681095</t>
  </si>
  <si>
    <t>Enterprise Bank</t>
  </si>
  <si>
    <t>Enterprise Bank Limited</t>
  </si>
  <si>
    <t>Enterprise Bank N.J.</t>
  </si>
  <si>
    <t>ENBN</t>
  </si>
  <si>
    <t>Enterprise Federal Bancorp, Inc.</t>
  </si>
  <si>
    <t>Enterprise Financial Services Corp</t>
  </si>
  <si>
    <t>EFSC</t>
  </si>
  <si>
    <t>US2937121059</t>
  </si>
  <si>
    <t>Enterprise Financial Services Group, Inc</t>
  </si>
  <si>
    <t>EFSG</t>
  </si>
  <si>
    <t>EnTie Commercial Bank Co., Ltd.</t>
  </si>
  <si>
    <t>TW0002849007</t>
  </si>
  <si>
    <t>Entris Banking AG</t>
  </si>
  <si>
    <t>Ephrata National Bank</t>
  </si>
  <si>
    <t>Equa bank a.s.</t>
  </si>
  <si>
    <t>Equality Bancorp, Inc.</t>
  </si>
  <si>
    <t>Equality Savings Bank</t>
  </si>
  <si>
    <t>Equimark Corporation</t>
  </si>
  <si>
    <t>Equitable Bancorporation</t>
  </si>
  <si>
    <t>Equitable Bank</t>
  </si>
  <si>
    <t>Equitable Financial Corp.</t>
  </si>
  <si>
    <t>EQFN</t>
  </si>
  <si>
    <t>US29448T1051</t>
  </si>
  <si>
    <t>Equitable Financial Group, Inc.</t>
  </si>
  <si>
    <t>Equitable Group Inc.</t>
  </si>
  <si>
    <t>EQB</t>
  </si>
  <si>
    <t>CA2945051027</t>
  </si>
  <si>
    <t>Equitas Micro Finance Ltd.</t>
  </si>
  <si>
    <t>Equity Bancshares, Inc.</t>
  </si>
  <si>
    <t>EQBK</t>
  </si>
  <si>
    <t>US29460X1090</t>
  </si>
  <si>
    <t>Equity Bank</t>
  </si>
  <si>
    <t>Equity Bank (Kenya) Ltd.</t>
  </si>
  <si>
    <t>Equity Bank Tanzania Ltd.</t>
  </si>
  <si>
    <t>Equity Group Holdings Plc</t>
  </si>
  <si>
    <t>EQTY</t>
  </si>
  <si>
    <t>KE0000000554</t>
  </si>
  <si>
    <t>ERB Bank, a.s.</t>
  </si>
  <si>
    <t>ERB Hellas Plc</t>
  </si>
  <si>
    <t>Erfurter Bank eG</t>
  </si>
  <si>
    <t>Erik Penser Bank AB</t>
  </si>
  <si>
    <t>Ersparniskasse Schaffhausen AG</t>
  </si>
  <si>
    <t>Erste &amp; Steiermärkische S-Leasing d.o.o.</t>
  </si>
  <si>
    <t>Erste Abwicklungsanstalt</t>
  </si>
  <si>
    <t>Erste Asset Management GmbH</t>
  </si>
  <si>
    <t>Erste Bank a.d., Novi Sad</t>
  </si>
  <si>
    <t>4262995[U]</t>
  </si>
  <si>
    <t>Erste Bank AD, Podgorica</t>
  </si>
  <si>
    <t>OBPG</t>
  </si>
  <si>
    <t>MEOBPGRA1PG8</t>
  </si>
  <si>
    <t>Erste Bank der oesterreichischen Sparkassen AG</t>
  </si>
  <si>
    <t>Erste Bank Hungary Zrt.</t>
  </si>
  <si>
    <t>Erste Card Club d.o.o.</t>
  </si>
  <si>
    <t>Erste Europäische Pfandbrief- und Kommunalkreditbank AG in Luxemburg SA</t>
  </si>
  <si>
    <t>Erste Group Bank AG</t>
  </si>
  <si>
    <t>EBS</t>
  </si>
  <si>
    <t>AT0000652011</t>
  </si>
  <si>
    <t>4089743[U]</t>
  </si>
  <si>
    <t>ERSTE Immobilien Kapitalanlagegesellschaft m.b.H.</t>
  </si>
  <si>
    <t>Erste Jelzálogbank Zrt.</t>
  </si>
  <si>
    <t>Erste&amp;Steiermärkische Bank d.d.</t>
  </si>
  <si>
    <t>Erwerbsgesellschaft der S-Finanzgruppe mbH &amp; Co. KG</t>
  </si>
  <si>
    <t>Erzgebirgssparkasse</t>
  </si>
  <si>
    <t>ES Bancshares, Inc.</t>
  </si>
  <si>
    <t>ESBS</t>
  </si>
  <si>
    <t>US2960491098</t>
  </si>
  <si>
    <t>ES Bankers (Dubai) Ltd.</t>
  </si>
  <si>
    <t>ES&amp;L Bancorp, Inc.</t>
  </si>
  <si>
    <t>ESB Bancorp, Inc.</t>
  </si>
  <si>
    <t>ESB Bancorp, Incorporated</t>
  </si>
  <si>
    <t>ESB Financial Corporation</t>
  </si>
  <si>
    <t>Eskan Bank B.S.C. (c)</t>
  </si>
  <si>
    <t>Espirito Santo Financial Group SA</t>
  </si>
  <si>
    <t>ESFO.F</t>
  </si>
  <si>
    <t>LU0202957089</t>
  </si>
  <si>
    <t>Espírito Santo Financière SA</t>
  </si>
  <si>
    <t>Espirito Santo Plc</t>
  </si>
  <si>
    <t>Esquire Financial Holdings, Inc.</t>
  </si>
  <si>
    <t>ESQ</t>
  </si>
  <si>
    <t>US29667J1016</t>
  </si>
  <si>
    <t>ESSA Bancorp, Inc.</t>
  </si>
  <si>
    <t>ESSA</t>
  </si>
  <si>
    <t>US29667D1046</t>
  </si>
  <si>
    <t>Essex Bancorp, Inc.</t>
  </si>
  <si>
    <t>Essex Bank</t>
  </si>
  <si>
    <t>Ester Finance Titrisation SA</t>
  </si>
  <si>
    <t>Estill Federal Savings Bank</t>
  </si>
  <si>
    <t>Etablissement Public à caractère Industriel et Commercial Bpifrance</t>
  </si>
  <si>
    <t>ETB Holdings, Inc.</t>
  </si>
  <si>
    <t>Etelä-Päijänteen Osuuspankki</t>
  </si>
  <si>
    <t>Etne Sparebank</t>
  </si>
  <si>
    <t>Eurasian Bank JSC</t>
  </si>
  <si>
    <t>Eurasian Development Bank</t>
  </si>
  <si>
    <t>Eureka Financial Corporation</t>
  </si>
  <si>
    <t>Euro Bank SA</t>
  </si>
  <si>
    <t>EuroBancshares, Inc.</t>
  </si>
  <si>
    <t>Eurobank a.d. Beograd</t>
  </si>
  <si>
    <t>Eurobank Bulgaria AD</t>
  </si>
  <si>
    <t>Eurobank Cyprus Ltd.</t>
  </si>
  <si>
    <t>Eurobank EFG Factors SA</t>
  </si>
  <si>
    <t>Eurobank Ergasias SA</t>
  </si>
  <si>
    <t>EUROB</t>
  </si>
  <si>
    <t>GRS323003012</t>
  </si>
  <si>
    <t>Eurobank Private Bank Luxembourg SA</t>
  </si>
  <si>
    <t>Eurocaja Rural, SCC</t>
  </si>
  <si>
    <t>Eurocity Bank AG</t>
  </si>
  <si>
    <t>Euroclear Bank SA/NV</t>
  </si>
  <si>
    <t>4100096[U]</t>
  </si>
  <si>
    <t>Eurofactor GmbH</t>
  </si>
  <si>
    <t>Eurofactor SA</t>
  </si>
  <si>
    <t>4400247[U]</t>
  </si>
  <si>
    <t>EUROFIMA European Company for the Financing of Railroad Rolling Stock</t>
  </si>
  <si>
    <t>EuroLease Auto EAD</t>
  </si>
  <si>
    <t>Europabank NV</t>
  </si>
  <si>
    <t>Europäischer Investitionsfonds</t>
  </si>
  <si>
    <t>Europäisch-Iranische Handelsbank AG</t>
  </si>
  <si>
    <t>Europe Arab Bank Plc</t>
  </si>
  <si>
    <t>Europe Arab Bank Plc, S.E.</t>
  </si>
  <si>
    <t>European American Bank</t>
  </si>
  <si>
    <t>European American Investment Bank AG</t>
  </si>
  <si>
    <t>European Bank for Financial Services GmbH</t>
  </si>
  <si>
    <t>European Bank for Reconstruction and Development</t>
  </si>
  <si>
    <t>European Central Bank</t>
  </si>
  <si>
    <t>European Financial Group EFG (Luxembourg) SA</t>
  </si>
  <si>
    <t>European Financial Stability Facility SA</t>
  </si>
  <si>
    <t>European Fund for Southeast Europe SA, SICAV-SIF</t>
  </si>
  <si>
    <t>European Investment Bank</t>
  </si>
  <si>
    <t>European Investment Bank Group</t>
  </si>
  <si>
    <t>European Stability Mechanism</t>
  </si>
  <si>
    <t>Europejski Fundusz Leasingowy SA</t>
  </si>
  <si>
    <t>Eurostandard Banka AD, Skopje</t>
  </si>
  <si>
    <t>Evangelische Bank eG</t>
  </si>
  <si>
    <t>Evangelische Darlehnsgenossenschaft eG</t>
  </si>
  <si>
    <t>Evans Bancorp, Inc.</t>
  </si>
  <si>
    <t>EVBN</t>
  </si>
  <si>
    <t>US29911Q2084</t>
  </si>
  <si>
    <t>EVENORD-Bank eG-KG</t>
  </si>
  <si>
    <t>Everbright Securities Company Ltd.</t>
  </si>
  <si>
    <t>CNE100000FD8</t>
  </si>
  <si>
    <t>Everest Bank Ltd.</t>
  </si>
  <si>
    <t>NP000A1C5SR1</t>
  </si>
  <si>
    <t>Evergreen Bancorp, Inc.</t>
  </si>
  <si>
    <t>Evergreen Federal Savings &amp; Loan Association</t>
  </si>
  <si>
    <t>EvergreenBancorp, Inc.</t>
  </si>
  <si>
    <t>EvergreenBank</t>
  </si>
  <si>
    <t>EverTrust Financial Group, Inc.</t>
  </si>
  <si>
    <t>Evje og Hornnes Sparebank</t>
  </si>
  <si>
    <t>Evli Pankki Oyj</t>
  </si>
  <si>
    <t>EVLI</t>
  </si>
  <si>
    <t>FI4000170915</t>
  </si>
  <si>
    <t>EVO Banco, SAU</t>
  </si>
  <si>
    <t>Exane Derivatives SNC</t>
  </si>
  <si>
    <t>Exchange Bancorp, Inc.</t>
  </si>
  <si>
    <t>Exchange Bancshares, Inc.</t>
  </si>
  <si>
    <t>Exchange Bank</t>
  </si>
  <si>
    <t>EXSR</t>
  </si>
  <si>
    <t>Exchange Bankshares, Inc.</t>
  </si>
  <si>
    <t>EXCH</t>
  </si>
  <si>
    <t>Exim Bank (Tanzania) Ltd.</t>
  </si>
  <si>
    <t>Exim Bank (Uganda) Ltd.</t>
  </si>
  <si>
    <t>Expobank a.d. Beograd</t>
  </si>
  <si>
    <t>Expobank CZ a.s.</t>
  </si>
  <si>
    <t>Expobank LLC</t>
  </si>
  <si>
    <t>Export Development Bank of Egypt (SAE)</t>
  </si>
  <si>
    <t>EXPA</t>
  </si>
  <si>
    <t>EGS60241C014</t>
  </si>
  <si>
    <t>Export Development Bank of Iran</t>
  </si>
  <si>
    <t>4550300[U]</t>
  </si>
  <si>
    <t>Export Development Canada</t>
  </si>
  <si>
    <t>Export Import Bank of Bangladesh Ltd.</t>
  </si>
  <si>
    <t>EXIMBANK</t>
  </si>
  <si>
    <t>BD0129EXIMB2</t>
  </si>
  <si>
    <t>Export Import Bank of Trinidad and Tobago Ltd.</t>
  </si>
  <si>
    <t>Export-Import Bank of China</t>
  </si>
  <si>
    <t>Export-Import Bank of India</t>
  </si>
  <si>
    <t>Export-Import Bank of Korea</t>
  </si>
  <si>
    <t>Export-Import Bank of Malaysia Bhd.</t>
  </si>
  <si>
    <t>Export-Import Bank of Thailand</t>
  </si>
  <si>
    <t>Export-Import Bank of the Republic of China</t>
  </si>
  <si>
    <t>Export-Import Bank of the United States</t>
  </si>
  <si>
    <t>Export-Import Joint Stock Bank</t>
  </si>
  <si>
    <t>Exportno-importná banka Slovenskej republiky</t>
  </si>
  <si>
    <t>Extrabanca SpA</t>
  </si>
  <si>
    <t>F &amp; C Bancshares, Inc.</t>
  </si>
  <si>
    <t>F &amp; M Bancorporation Inc.</t>
  </si>
  <si>
    <t>F &amp; M Bancorporation, Inc.</t>
  </si>
  <si>
    <t>F &amp; M Bank Corp.</t>
  </si>
  <si>
    <t>FMBM</t>
  </si>
  <si>
    <t>US30237P1066</t>
  </si>
  <si>
    <t>F&amp;M Bancorp</t>
  </si>
  <si>
    <t>FMOO</t>
  </si>
  <si>
    <t>F&amp;M Bank and Trust Company</t>
  </si>
  <si>
    <t>F&amp;M Bank-Highlands</t>
  </si>
  <si>
    <t>US85589N1090</t>
  </si>
  <si>
    <t>F&amp;M Financial Services Corporation</t>
  </si>
  <si>
    <t>F&amp;M National Corporation</t>
  </si>
  <si>
    <t>F&amp;T Financial Services, Inc.</t>
  </si>
  <si>
    <t>F. van Lanschot Bankiers NV</t>
  </si>
  <si>
    <t>F.F.O. Financial Group, Inc.</t>
  </si>
  <si>
    <t>F.I.B.I. Holdings Ltd.</t>
  </si>
  <si>
    <t>FIBI</t>
  </si>
  <si>
    <t>IL0007630119</t>
  </si>
  <si>
    <t>F.N.B. Corporation</t>
  </si>
  <si>
    <t>FNB</t>
  </si>
  <si>
    <t>US3025201019</t>
  </si>
  <si>
    <t>F.N.B.C. of La Grange, Inc.</t>
  </si>
  <si>
    <t>F.S. Bancorp</t>
  </si>
  <si>
    <t>FXLG</t>
  </si>
  <si>
    <t>FAB Private Bank (Suisse) SA</t>
  </si>
  <si>
    <t>Facet</t>
  </si>
  <si>
    <t>Factofrance SA</t>
  </si>
  <si>
    <t>Factor banka d.d.</t>
  </si>
  <si>
    <t>FactorBank AG</t>
  </si>
  <si>
    <t>Factoring Bancolombia SA Compañía de Financiamiento</t>
  </si>
  <si>
    <t>Factoring České spořitelny, a. s.</t>
  </si>
  <si>
    <t>Factoring Security SA</t>
  </si>
  <si>
    <t>Factoring, SA</t>
  </si>
  <si>
    <t>Factorit SpA</t>
  </si>
  <si>
    <t>Factory Point Bancorp, Inc.</t>
  </si>
  <si>
    <t>FACTOTAL SA</t>
  </si>
  <si>
    <t>Fairfield County Bancorp, Inc.</t>
  </si>
  <si>
    <t>Fairfield County Bank Corp.</t>
  </si>
  <si>
    <t>Fairfield First Bank and Trust Company</t>
  </si>
  <si>
    <t>Fairfield Savings Bank, FSB</t>
  </si>
  <si>
    <t>Fairhaven Savings Bank</t>
  </si>
  <si>
    <t>Fairmount Bancorp, Inc.</t>
  </si>
  <si>
    <t>Faisal Islamic Bank (SUDAN)</t>
  </si>
  <si>
    <t>Faisal Islamic Bank of Egypt (SAE)</t>
  </si>
  <si>
    <t>FAIT</t>
  </si>
  <si>
    <t>EGS60321C014</t>
  </si>
  <si>
    <t>4392237[U]</t>
  </si>
  <si>
    <t>Falcon Private Bank AG</t>
  </si>
  <si>
    <t>Falkenbergs Sparbank</t>
  </si>
  <si>
    <t>Falls Financial, Inc.</t>
  </si>
  <si>
    <t>Falmouth Bancorp, Inc.</t>
  </si>
  <si>
    <t>Falmouth Co-Operative Bank</t>
  </si>
  <si>
    <t>Family Bancorp</t>
  </si>
  <si>
    <t>Family Bank Ltd.</t>
  </si>
  <si>
    <t>Family First Credit Union Ltd.</t>
  </si>
  <si>
    <t>Fana Sparebank</t>
  </si>
  <si>
    <t>Fanø Sparekasse</t>
  </si>
  <si>
    <t>Far East National Bank</t>
  </si>
  <si>
    <t>Far Eastern Bank Ltd.</t>
  </si>
  <si>
    <t>Far Eastern International Bank Ltd.</t>
  </si>
  <si>
    <t>TW0002845005</t>
  </si>
  <si>
    <t>Farbanca SpA</t>
  </si>
  <si>
    <t>IT0003079669</t>
  </si>
  <si>
    <t>Farm &amp; Home Financial Corporation</t>
  </si>
  <si>
    <t>Farm Credit Canada</t>
  </si>
  <si>
    <t>Farm Credit System</t>
  </si>
  <si>
    <t>Farmers &amp; Merchants Bancorp</t>
  </si>
  <si>
    <t>FMCB</t>
  </si>
  <si>
    <t>US3077951040</t>
  </si>
  <si>
    <t>Farmers &amp; Merchants Bancorp, Inc.</t>
  </si>
  <si>
    <t>FMAO</t>
  </si>
  <si>
    <t>US30779N1054</t>
  </si>
  <si>
    <t>Farmers &amp; Merchants Bancshares, Inc.</t>
  </si>
  <si>
    <t>FMBN</t>
  </si>
  <si>
    <t>US3077961023</t>
  </si>
  <si>
    <t>Farmers &amp; Merchants Bank</t>
  </si>
  <si>
    <t>Farmers &amp; Merchants Bank of Long Beach</t>
  </si>
  <si>
    <t>FMBL</t>
  </si>
  <si>
    <t>US3082431046</t>
  </si>
  <si>
    <t>Farmers and Merchants Bancshares, Inc.</t>
  </si>
  <si>
    <t>FMFG</t>
  </si>
  <si>
    <t>US3088561036</t>
  </si>
  <si>
    <t>Farmers and Merchants Bank</t>
  </si>
  <si>
    <t>Farmers Banc Corporation</t>
  </si>
  <si>
    <t>Farmers Bancorp</t>
  </si>
  <si>
    <t>FABP</t>
  </si>
  <si>
    <t>US30887A1025</t>
  </si>
  <si>
    <t>Farmers Bank</t>
  </si>
  <si>
    <t>Farmers Bank Ltd.</t>
  </si>
  <si>
    <t>Farmers Bank of Appomattox</t>
  </si>
  <si>
    <t>FBPA</t>
  </si>
  <si>
    <t>US30916P1049</t>
  </si>
  <si>
    <t>Farmers Bank of Willards</t>
  </si>
  <si>
    <t>Farmers Bankshares, Inc.</t>
  </si>
  <si>
    <t>FBVA</t>
  </si>
  <si>
    <t>US3094791031</t>
  </si>
  <si>
    <t>Farmers Capital Bank Corporation</t>
  </si>
  <si>
    <t>FFKT</t>
  </si>
  <si>
    <t>US3095621062</t>
  </si>
  <si>
    <t>Farmer's Commercial Bank</t>
  </si>
  <si>
    <t>Farmers National Banc Corp.</t>
  </si>
  <si>
    <t>FMNB</t>
  </si>
  <si>
    <t>US3096271073</t>
  </si>
  <si>
    <t>Farmers National Bancorp</t>
  </si>
  <si>
    <t>Farmers National Bancorp, Incorporated</t>
  </si>
  <si>
    <t>Farnsworth Bancorp, Inc.</t>
  </si>
  <si>
    <t>Farrington Bank</t>
  </si>
  <si>
    <t>Faster Andelskasse</t>
  </si>
  <si>
    <t>Faulu Kenya Deposit Taking Microfinance Ltd.</t>
  </si>
  <si>
    <t>Fauquier Bankshares, Inc.</t>
  </si>
  <si>
    <t>FBSS</t>
  </si>
  <si>
    <t>US3120591082</t>
  </si>
  <si>
    <t>Fayette Federal Savings Bank</t>
  </si>
  <si>
    <t>Fayette Savings Bank, SSB</t>
  </si>
  <si>
    <t>Faysal Bank Ltd.</t>
  </si>
  <si>
    <t>FABL</t>
  </si>
  <si>
    <t>PK0070501017</t>
  </si>
  <si>
    <t>FB Corporation</t>
  </si>
  <si>
    <t>FB Financial Corporation</t>
  </si>
  <si>
    <t>FBK</t>
  </si>
  <si>
    <t>US30257X1046</t>
  </si>
  <si>
    <t>FB&amp;T Corporation</t>
  </si>
  <si>
    <t>FB&amp;T Financial Corporation</t>
  </si>
  <si>
    <t>FBC Bank Ltd.</t>
  </si>
  <si>
    <t>FBC Building Society</t>
  </si>
  <si>
    <t>FBC Holdings Ltd.</t>
  </si>
  <si>
    <t>FBC</t>
  </si>
  <si>
    <t>ZW0009011926</t>
  </si>
  <si>
    <t>FBN Bank (DRC) Ltd.</t>
  </si>
  <si>
    <t>FBN Bank (UK) Ltd.</t>
  </si>
  <si>
    <t>FBN Holdings Plc</t>
  </si>
  <si>
    <t>FBNH</t>
  </si>
  <si>
    <t>NGFBNH000009</t>
  </si>
  <si>
    <t>4405891[U]</t>
  </si>
  <si>
    <t>FBNBank Ghana Ltd.</t>
  </si>
  <si>
    <t>FBNQuest Merchant Bank Ltd.</t>
  </si>
  <si>
    <t>FC Banc Corp.</t>
  </si>
  <si>
    <t>FCA Bank Deutschland GmbH</t>
  </si>
  <si>
    <t>FCA Bank SpA</t>
  </si>
  <si>
    <t>4242185[U]</t>
  </si>
  <si>
    <t>FCA Capital France SA</t>
  </si>
  <si>
    <t>4425077[U]</t>
  </si>
  <si>
    <t>FCA Capital Portugal, Instituição Financeira de Crédito, SA</t>
  </si>
  <si>
    <t>FCA Compañía Financiera SA</t>
  </si>
  <si>
    <t>FCB Bancorp</t>
  </si>
  <si>
    <t>FCB Bancorp, Inc.</t>
  </si>
  <si>
    <t>FCB Financial Corp.</t>
  </si>
  <si>
    <t>FCB Financial Holdings, Inc.</t>
  </si>
  <si>
    <t>FCB</t>
  </si>
  <si>
    <t>US30255G1031</t>
  </si>
  <si>
    <t>FCB Financial, Inc.</t>
  </si>
  <si>
    <t>FCBY Merger Group</t>
  </si>
  <si>
    <t>FCE Bank Plc</t>
  </si>
  <si>
    <t>FCE Bank Plc Sucursal en España</t>
  </si>
  <si>
    <t>FCM Bank Ltd.</t>
  </si>
  <si>
    <t>FCMB Bank (UK) Ltd.</t>
  </si>
  <si>
    <t>FCMB Group Plc</t>
  </si>
  <si>
    <t>FCMB</t>
  </si>
  <si>
    <t>NGFCMB000005</t>
  </si>
  <si>
    <t>FCN Banc Corp.</t>
  </si>
  <si>
    <t>FBVI</t>
  </si>
  <si>
    <t>FCNB Corp.</t>
  </si>
  <si>
    <t>FCRB Bank, LLC</t>
  </si>
  <si>
    <t>FDH Bank Ltd.</t>
  </si>
  <si>
    <t>FDH Financial Holdings Ltd.</t>
  </si>
  <si>
    <t>Fed One Bancorp, Inc.</t>
  </si>
  <si>
    <t>Federación de Cajas de Crédito y de Bancos de los Trabajadores, SC de R.L. de CV</t>
  </si>
  <si>
    <t>Federal Bank Ltd.</t>
  </si>
  <si>
    <t>FEDERALBNK</t>
  </si>
  <si>
    <t>INE171A01029</t>
  </si>
  <si>
    <t>4298450[U]</t>
  </si>
  <si>
    <t>Federal Home Loan Bank of Atlanta</t>
  </si>
  <si>
    <t>Federal Home Loan Bank of Boston</t>
  </si>
  <si>
    <t>Federal Home Loan Bank of Chicago</t>
  </si>
  <si>
    <t>Federal Home Loan Bank of Cincinnati</t>
  </si>
  <si>
    <t>Federal Home Loan Bank of Dallas</t>
  </si>
  <si>
    <t>Federal Home Loan Bank of Des Moines</t>
  </si>
  <si>
    <t>Federal Home Loan Bank of Indianapolis</t>
  </si>
  <si>
    <t>Federal Home Loan Bank of New York</t>
  </si>
  <si>
    <t>Federal Home Loan Bank of Pittsburgh</t>
  </si>
  <si>
    <t>Federal Home Loan Bank of San Francisco</t>
  </si>
  <si>
    <t>Federal Home Loan Bank of Seattle</t>
  </si>
  <si>
    <t>Federal Home Loan Bank of Topeka</t>
  </si>
  <si>
    <t>Federal Home Loan Banks Office of Finance</t>
  </si>
  <si>
    <t>Federal Reserve Bank of Atlanta</t>
  </si>
  <si>
    <t>Federal Reserve Bank of Boston</t>
  </si>
  <si>
    <t>Federal Reserve Bank of Chicago</t>
  </si>
  <si>
    <t>Federal Reserve Bank of Cleveland</t>
  </si>
  <si>
    <t>Federal Reserve Bank Of Dallas</t>
  </si>
  <si>
    <t>Federal Reserve Bank of Kansas City</t>
  </si>
  <si>
    <t>Federal Reserve Bank of Minneapolis</t>
  </si>
  <si>
    <t>Federal Reserve Bank of New York</t>
  </si>
  <si>
    <t>Federal Reserve Bank of Philadelphia</t>
  </si>
  <si>
    <t>Federal Reserve Bank of Richmond</t>
  </si>
  <si>
    <t>Federal Reserve Bank of San Francisco</t>
  </si>
  <si>
    <t>Federal Reserve Bank of St. Louis</t>
  </si>
  <si>
    <t>Federal Savings Bank</t>
  </si>
  <si>
    <t>Federal Trust Corporation</t>
  </si>
  <si>
    <t>Federated Bank, SSB</t>
  </si>
  <si>
    <t>Fédération des caisses Desjardins du Québec</t>
  </si>
  <si>
    <t>Federseebank eG</t>
  </si>
  <si>
    <t>FedFirst Bancshares, Inc.</t>
  </si>
  <si>
    <t>FedFirst Financial Corporation</t>
  </si>
  <si>
    <t>Feliciana Bank &amp; Trust Company</t>
  </si>
  <si>
    <t>FLOL</t>
  </si>
  <si>
    <t>Fenicia Bank SAL</t>
  </si>
  <si>
    <t>Fentura Financial, Inc.</t>
  </si>
  <si>
    <t>FETM</t>
  </si>
  <si>
    <t>US3146451022</t>
  </si>
  <si>
    <t>FF Bancorp, Inc.</t>
  </si>
  <si>
    <t>FFA Private Bank SAL</t>
  </si>
  <si>
    <t>FFB Corporation</t>
  </si>
  <si>
    <t>FFBS BanCorp, Inc.</t>
  </si>
  <si>
    <t>FFBW, Inc. (MHC)</t>
  </si>
  <si>
    <t>FFBW</t>
  </si>
  <si>
    <t>US30258M1071</t>
  </si>
  <si>
    <t>FFD Financial Corporation</t>
  </si>
  <si>
    <t>FFDF</t>
  </si>
  <si>
    <t>US30243C1071</t>
  </si>
  <si>
    <t>FFE Financial Corp.</t>
  </si>
  <si>
    <t>FFLC Bancorp, Inc.</t>
  </si>
  <si>
    <t>FFS Bank GmbH</t>
  </si>
  <si>
    <t>FFVA Financial Corporation</t>
  </si>
  <si>
    <t>FFW Corporation</t>
  </si>
  <si>
    <t>FFWC</t>
  </si>
  <si>
    <t>FFY Financial Corp.</t>
  </si>
  <si>
    <t>FGBC Bancshares, Inc.</t>
  </si>
  <si>
    <t>FHB Jelzálogbank Nyrt.</t>
  </si>
  <si>
    <t>FHB</t>
  </si>
  <si>
    <t>HU0000078175</t>
  </si>
  <si>
    <t>Fiat Chrysler Finance Europe SA</t>
  </si>
  <si>
    <t>Fiba Holding AŞ</t>
  </si>
  <si>
    <t>Fibabanka AŞ</t>
  </si>
  <si>
    <t>Fibi (Switzerland) Ltd.</t>
  </si>
  <si>
    <t>FIDEA Holdings Co. Ltd.</t>
  </si>
  <si>
    <t>JP3802940001</t>
  </si>
  <si>
    <t>4265945[U]</t>
  </si>
  <si>
    <t>Fidelity Bancorp, Inc.</t>
  </si>
  <si>
    <t>Fidelity BancShares (N.C.), Inc.</t>
  </si>
  <si>
    <t>Fidelity Bancshares, Inc.</t>
  </si>
  <si>
    <t>Fidelity Bank (Bahamas) Ltd.</t>
  </si>
  <si>
    <t>FBB</t>
  </si>
  <si>
    <t>Fidelity Bank Ghana Ltd.</t>
  </si>
  <si>
    <t>Fidelity Bank Plc</t>
  </si>
  <si>
    <t>FIDELITYBK</t>
  </si>
  <si>
    <t>NGFIDELITYB5</t>
  </si>
  <si>
    <t>Fidelity Bankshares, Inc.</t>
  </si>
  <si>
    <t>Fidelity D &amp; D Bancorp, Inc.</t>
  </si>
  <si>
    <t>FDBC</t>
  </si>
  <si>
    <t>US31609R1005</t>
  </si>
  <si>
    <t>Fidelity Deposit and Discount Bank</t>
  </si>
  <si>
    <t>Fidelity Federal Bancorp</t>
  </si>
  <si>
    <t>FDLB</t>
  </si>
  <si>
    <t>Fidelity Federal Savings Bank</t>
  </si>
  <si>
    <t>Fidelity Financial Bankshares Corporation</t>
  </si>
  <si>
    <t>Fidelity Financial of Ohio, Inc.</t>
  </si>
  <si>
    <t>Fidelity New York, FSB</t>
  </si>
  <si>
    <t>Fidelity Southern Corporation</t>
  </si>
  <si>
    <t>LION</t>
  </si>
  <si>
    <t>US3163941053</t>
  </si>
  <si>
    <t>Fidem SA</t>
  </si>
  <si>
    <t>Fideuram – Intesa Sanpaolo Private Banking SpA</t>
  </si>
  <si>
    <t>Fideuram Bank (Luxembourg) SA</t>
  </si>
  <si>
    <t>Fiditalia SpA</t>
  </si>
  <si>
    <t>Fidor Bank AG</t>
  </si>
  <si>
    <t>Fiduciary Investment Company of New Jersey</t>
  </si>
  <si>
    <t>Fifth Third Bancorp</t>
  </si>
  <si>
    <t>FITB</t>
  </si>
  <si>
    <t>US3167731005</t>
  </si>
  <si>
    <t>FIH A/S</t>
  </si>
  <si>
    <t>FIL Fondsbank GmbH</t>
  </si>
  <si>
    <t>FIMBank Plc</t>
  </si>
  <si>
    <t>FIM</t>
  </si>
  <si>
    <t>MT0000180100</t>
  </si>
  <si>
    <t>Finabank NV</t>
  </si>
  <si>
    <t>Finamur SA</t>
  </si>
  <si>
    <t>FR0004257301</t>
  </si>
  <si>
    <t>Finance Bank Zambia Plc</t>
  </si>
  <si>
    <t>Finance House PJSC</t>
  </si>
  <si>
    <t>FH</t>
  </si>
  <si>
    <t>AEF000401016</t>
  </si>
  <si>
    <t>Financeira Alfa SA – Crédito, Financiamento e Investimentos</t>
  </si>
  <si>
    <t>CRIV3</t>
  </si>
  <si>
    <t>BRCRIVACNOR4</t>
  </si>
  <si>
    <t>Financial Bancorp, Inc.</t>
  </si>
  <si>
    <t>Financial Bancshares, Incorporated</t>
  </si>
  <si>
    <t>Financial Center Bancorp</t>
  </si>
  <si>
    <t>Financial Corporation of America</t>
  </si>
  <si>
    <t>Financial Corporation of Santa Barbara</t>
  </si>
  <si>
    <t>Financial Federal Savings Bank</t>
  </si>
  <si>
    <t>Financial Federation, Inc.</t>
  </si>
  <si>
    <t>Financial Institutions, Inc.</t>
  </si>
  <si>
    <t>FISI</t>
  </si>
  <si>
    <t>US3175854047</t>
  </si>
  <si>
    <t>Financial Security Corp.</t>
  </si>
  <si>
    <t>Financial Security Savings and Loan Association</t>
  </si>
  <si>
    <t>Financial Trust Corp</t>
  </si>
  <si>
    <t>Financiera Alcanza SA de C.V., SOFOM ER</t>
  </si>
  <si>
    <t>Financiera Cafsa, SA</t>
  </si>
  <si>
    <t>Financiera Credi Q, SA</t>
  </si>
  <si>
    <t>Financiera de Desarrollo Nacional SA</t>
  </si>
  <si>
    <t>Financiera de Desarrollo Territorial SA</t>
  </si>
  <si>
    <t>Financiera de Occidente, SA</t>
  </si>
  <si>
    <t>4549612[U]</t>
  </si>
  <si>
    <t>Financiera Desyfin, SA</t>
  </si>
  <si>
    <t>Financiera El Comercio S.A.E.C.A.</t>
  </si>
  <si>
    <t>Financiera Finca Nicaragua, SA</t>
  </si>
  <si>
    <t>Financiera Independencia, SAB de CV, Sociedad Financiera de Objeto Múltiple, ENR</t>
  </si>
  <si>
    <t>FINDEP</t>
  </si>
  <si>
    <t>MX00FI050003</t>
  </si>
  <si>
    <t>Financiera Multivalores SA</t>
  </si>
  <si>
    <t>Financiera Nacional de Desarrollo Agropecuario, Rural, Forestal y Pesquero</t>
  </si>
  <si>
    <t>Financière SYZ SA</t>
  </si>
  <si>
    <t>Finandino Compañía Financiera SA</t>
  </si>
  <si>
    <t>Finansiel Stabilitet</t>
  </si>
  <si>
    <t>Finantipar, SA</t>
  </si>
  <si>
    <t>Finanza &amp; Futuro Banca SpA</t>
  </si>
  <si>
    <t>Finanzholding der Sparkasse in Bremen</t>
  </si>
  <si>
    <t>Finaxis NV</t>
  </si>
  <si>
    <t>Finbond Group Ltd.</t>
  </si>
  <si>
    <t>FGL</t>
  </si>
  <si>
    <t>ZAE000138095</t>
  </si>
  <si>
    <t>Finbond Mutual Bank</t>
  </si>
  <si>
    <t>FINCA Azerbaijan, LLC</t>
  </si>
  <si>
    <t>Finca DR Congo SARL</t>
  </si>
  <si>
    <t>FINCA International, Inc.</t>
  </si>
  <si>
    <t>FINCA Zambia Ltd.</t>
  </si>
  <si>
    <t>Findomestic Banca SpA</t>
  </si>
  <si>
    <t>Findomestic banka a.d., Beograd</t>
  </si>
  <si>
    <t>FinecoBank Banca Fineco SpA</t>
  </si>
  <si>
    <t>IT0000072170</t>
  </si>
  <si>
    <t>Finest Financial Corporation</t>
  </si>
  <si>
    <t>Finger Lakes Bancorp, Inc.</t>
  </si>
  <si>
    <t>Finibanco Angola, SA</t>
  </si>
  <si>
    <t>Finnish Fund for Industrial Cooperation Ltd.</t>
  </si>
  <si>
    <t>Finnvera Oyj</t>
  </si>
  <si>
    <t>Finter Bank Zurich Ltd.</t>
  </si>
  <si>
    <t>Fio banka, a.s.</t>
  </si>
  <si>
    <t>Fionia Bank A/S</t>
  </si>
  <si>
    <t>Fire Service Credit Union Ltd.</t>
  </si>
  <si>
    <t>Firefighters &amp; Affiliates Credit Co-operative Ltd.</t>
  </si>
  <si>
    <t>Firefighters Mutual Bank</t>
  </si>
  <si>
    <t>First Abu Dhabi Bank PJSC</t>
  </si>
  <si>
    <t>FAB</t>
  </si>
  <si>
    <t>AEN000101016</t>
  </si>
  <si>
    <t>First Advantage Bancorp</t>
  </si>
  <si>
    <t>FABK</t>
  </si>
  <si>
    <t>US31848L1044</t>
  </si>
  <si>
    <t>First Allen Parish Bancorp, Incorporated</t>
  </si>
  <si>
    <t>First Alliance Bancshares, Inc.</t>
  </si>
  <si>
    <t>FABR</t>
  </si>
  <si>
    <t>US31849Y1055</t>
  </si>
  <si>
    <t>First Alliance Bank (Z) Ltd.</t>
  </si>
  <si>
    <t>First Amarillo Bancorporation, Inc.</t>
  </si>
  <si>
    <t>First America Holdings Corporation</t>
  </si>
  <si>
    <t>First American Bancorp</t>
  </si>
  <si>
    <t>First American Bank</t>
  </si>
  <si>
    <t>First American Bank and Trust</t>
  </si>
  <si>
    <t>First American Corporation</t>
  </si>
  <si>
    <t>First American Federal Savings Bank</t>
  </si>
  <si>
    <t>First American International Corp.</t>
  </si>
  <si>
    <t>US31849X1072</t>
  </si>
  <si>
    <t>First Americano Financial Corporation</t>
  </si>
  <si>
    <t>First AmFed Corporation</t>
  </si>
  <si>
    <t>First and Ocean Bancorp</t>
  </si>
  <si>
    <t>First Ashland Financial Corporation</t>
  </si>
  <si>
    <t>First Atlantic Bank Ltd.</t>
  </si>
  <si>
    <t>First Banc Securities, Inc.</t>
  </si>
  <si>
    <t>First Bancorp</t>
  </si>
  <si>
    <t>FBNC</t>
  </si>
  <si>
    <t>US3189101062</t>
  </si>
  <si>
    <t>First Bancorp Indiana, Inc.</t>
  </si>
  <si>
    <t>First Bancorp of Indiana, Inc.</t>
  </si>
  <si>
    <t>FBPI</t>
  </si>
  <si>
    <t>US31867T2024</t>
  </si>
  <si>
    <t>First Bancorp, Inc.</t>
  </si>
  <si>
    <t>FNLC</t>
  </si>
  <si>
    <t>US31866P1021</t>
  </si>
  <si>
    <t>FBLV</t>
  </si>
  <si>
    <t>First BanCorp.</t>
  </si>
  <si>
    <t>FBP</t>
  </si>
  <si>
    <t>PR3186727065</t>
  </si>
  <si>
    <t>First Bancorporation, Inc.</t>
  </si>
  <si>
    <t>First Bancshares of Texas, Incorporated</t>
  </si>
  <si>
    <t>First Bancshares, Inc.</t>
  </si>
  <si>
    <t>FIBH</t>
  </si>
  <si>
    <t>FBSI</t>
  </si>
  <si>
    <t>US3186871006</t>
  </si>
  <si>
    <t>FBMS</t>
  </si>
  <si>
    <t>US3189161033</t>
  </si>
  <si>
    <t>First Bank</t>
  </si>
  <si>
    <t>FRBA</t>
  </si>
  <si>
    <t>First Bank &amp; Trust, IL</t>
  </si>
  <si>
    <t>First Bank Miyashin</t>
  </si>
  <si>
    <t>4398096[U]</t>
  </si>
  <si>
    <t>First Bank of Central Jersey</t>
  </si>
  <si>
    <t>First Bank of Delaware</t>
  </si>
  <si>
    <t>First Bank of Nigeria Ltd.</t>
  </si>
  <si>
    <t>4396047[U]</t>
  </si>
  <si>
    <t>First Bank of Ohio</t>
  </si>
  <si>
    <t>FBOO</t>
  </si>
  <si>
    <t>First Bank of Philadelphia</t>
  </si>
  <si>
    <t>First Bank of Toyama, Ltd.</t>
  </si>
  <si>
    <t>JP3632150003</t>
  </si>
  <si>
    <t>4306455[U]</t>
  </si>
  <si>
    <t>First Bank of West Hartford</t>
  </si>
  <si>
    <t>First BankAmericano</t>
  </si>
  <si>
    <t>First Bankers Trustshares, Inc.</t>
  </si>
  <si>
    <t>FBTT</t>
  </si>
  <si>
    <t>US31929F1093</t>
  </si>
  <si>
    <t>First Banking Center, Inc.</t>
  </si>
  <si>
    <t>FBCI</t>
  </si>
  <si>
    <t>US31928P2074</t>
  </si>
  <si>
    <t>First Banking Company of Southeast Georgia</t>
  </si>
  <si>
    <t>First Banks America, Inc.</t>
  </si>
  <si>
    <t>First Bankshares, Inc.</t>
  </si>
  <si>
    <t>First Bell Bancorp, Inc.</t>
  </si>
  <si>
    <t>First Brandon Financial Corporation</t>
  </si>
  <si>
    <t>First Brandon National Bank</t>
  </si>
  <si>
    <t>First Busey Corporation</t>
  </si>
  <si>
    <t>BUSE</t>
  </si>
  <si>
    <t>US3193832041</t>
  </si>
  <si>
    <t>First Business Financial Services, Inc.</t>
  </si>
  <si>
    <t>FBIZ</t>
  </si>
  <si>
    <t>US3193901002</t>
  </si>
  <si>
    <t>First California Bank</t>
  </si>
  <si>
    <t>First California Financial Group, Inc.</t>
  </si>
  <si>
    <t>First Capital Bancorp, Inc.</t>
  </si>
  <si>
    <t>First Capital Bancshares, Inc.</t>
  </si>
  <si>
    <t>FCPB</t>
  </si>
  <si>
    <t>First Capital Bank</t>
  </si>
  <si>
    <t>First Capital, Inc.</t>
  </si>
  <si>
    <t>FCAP</t>
  </si>
  <si>
    <t>US31942S1042</t>
  </si>
  <si>
    <t>First Capitol Financial Corporation</t>
  </si>
  <si>
    <t>First Carnegie Deposit (MHC)</t>
  </si>
  <si>
    <t>First Century Bancorp.</t>
  </si>
  <si>
    <t>First Century Bankshares, Inc.</t>
  </si>
  <si>
    <t>First Charter Bank, NA</t>
  </si>
  <si>
    <t>First Charter Corporation</t>
  </si>
  <si>
    <t>First Charter Financial Corp.</t>
  </si>
  <si>
    <t>First Chattanooga Financial Corp.</t>
  </si>
  <si>
    <t>First Chester County Corporation</t>
  </si>
  <si>
    <t>First Chicago Bancorp</t>
  </si>
  <si>
    <t>First Chicago Corporation</t>
  </si>
  <si>
    <t>First Chicago NBD Corporation</t>
  </si>
  <si>
    <t>First Choice Bancorp</t>
  </si>
  <si>
    <t>FCBP</t>
  </si>
  <si>
    <t>US31948P1049</t>
  </si>
  <si>
    <t>First Choice Bank</t>
  </si>
  <si>
    <t>First Choice Credit Union Ltd.</t>
  </si>
  <si>
    <t>First Citizens Bancorporation, Inc.</t>
  </si>
  <si>
    <t>First Citizens Bancshares, Inc.</t>
  </si>
  <si>
    <t>FIZN</t>
  </si>
  <si>
    <t>US3194621070</t>
  </si>
  <si>
    <t>First Citizens BancShares, Inc.</t>
  </si>
  <si>
    <t>FCNC.A</t>
  </si>
  <si>
    <t>US31946M1036</t>
  </si>
  <si>
    <t>First Citizens BancStock, Inc.</t>
  </si>
  <si>
    <t>First Citizens Bank</t>
  </si>
  <si>
    <t>First Citizens Bank Ltd.</t>
  </si>
  <si>
    <t>FIRST</t>
  </si>
  <si>
    <t>4400309[U]</t>
  </si>
  <si>
    <t>First Citizens Corporation</t>
  </si>
  <si>
    <t>First Citizens Financial Corporation</t>
  </si>
  <si>
    <t>First Citizens Investment Services Ltd</t>
  </si>
  <si>
    <t>First Citizens National Bank of Upper Sandusky</t>
  </si>
  <si>
    <t>FSDK</t>
  </si>
  <si>
    <t>First Citrus Bancorporation, Inc.</t>
  </si>
  <si>
    <t>FCIT</t>
  </si>
  <si>
    <t>US31959T1025</t>
  </si>
  <si>
    <t>First City Bancorp, Inc.</t>
  </si>
  <si>
    <t>First City Bancorporation of Texas, Inc.</t>
  </si>
  <si>
    <t>First City Bank</t>
  </si>
  <si>
    <t>First City Monument Bank Ltd.</t>
  </si>
  <si>
    <t>First Clover Leaf Financial Corp.</t>
  </si>
  <si>
    <t>First Coastal Bancshares</t>
  </si>
  <si>
    <t>First Coastal Bankshares, Inc.</t>
  </si>
  <si>
    <t>First Coastal Corporation</t>
  </si>
  <si>
    <t>First Colebrook Bancorp, Inc.</t>
  </si>
  <si>
    <t>First Colonial Bankshares Corporation</t>
  </si>
  <si>
    <t>First Colonial Group, Inc.</t>
  </si>
  <si>
    <t>First Colorado Bancorp, Inc.</t>
  </si>
  <si>
    <t>First Colorado Financial Corporation</t>
  </si>
  <si>
    <t>First Columbia Financial Corporation</t>
  </si>
  <si>
    <t>First Columbus Community Bank &amp; Trust Company</t>
  </si>
  <si>
    <t>First Commerce Bancorp</t>
  </si>
  <si>
    <t>First Commerce Bancorp, Inc.</t>
  </si>
  <si>
    <t>First Commerce Bancshares, Inc.</t>
  </si>
  <si>
    <t>First Commerce Bank</t>
  </si>
  <si>
    <t>CMRB</t>
  </si>
  <si>
    <t>US31985H1068</t>
  </si>
  <si>
    <t>First Commerce Community Bankshares, Inc.</t>
  </si>
  <si>
    <t>FCGA</t>
  </si>
  <si>
    <t>US31984T1016</t>
  </si>
  <si>
    <t>First Commerce Corporation</t>
  </si>
  <si>
    <t>First Commercial Bancorp, Inc.</t>
  </si>
  <si>
    <t>First Commercial Bancshares, Inc.</t>
  </si>
  <si>
    <t>First Commercial Bank Co., Ltd.</t>
  </si>
  <si>
    <t>First Commercial Bank of Philadelphia</t>
  </si>
  <si>
    <t>First Commercial Corporation</t>
  </si>
  <si>
    <t>First Commercial Financial Corp.</t>
  </si>
  <si>
    <t>First Commercial Holding Corporation</t>
  </si>
  <si>
    <t>First Commonwealth Financial Corporation</t>
  </si>
  <si>
    <t>FCF</t>
  </si>
  <si>
    <t>US3198291078</t>
  </si>
  <si>
    <t>First Community Bancorp, Inc.</t>
  </si>
  <si>
    <t>First Community Bancshares, Inc.</t>
  </si>
  <si>
    <t>FCBC</t>
  </si>
  <si>
    <t>US31983A1034</t>
  </si>
  <si>
    <t>First Community Bank Corporation of America</t>
  </si>
  <si>
    <t>First Community Bank of Georgia</t>
  </si>
  <si>
    <t>First Community Bank of Joliet</t>
  </si>
  <si>
    <t>First Community Bank, Ltd.</t>
  </si>
  <si>
    <t>First Community Banking Services, Inc.</t>
  </si>
  <si>
    <t>First Community Corporation</t>
  </si>
  <si>
    <t>FCCT</t>
  </si>
  <si>
    <t>FCCO</t>
  </si>
  <si>
    <t>US3198351047</t>
  </si>
  <si>
    <t>First Community Financial Corporation</t>
  </si>
  <si>
    <t>FMFP</t>
  </si>
  <si>
    <t>US3198361020</t>
  </si>
  <si>
    <t>First Community Financial Partners, Inc.</t>
  </si>
  <si>
    <t>First Connecticut Bancorp, Inc.</t>
  </si>
  <si>
    <t>FBNK</t>
  </si>
  <si>
    <t>US3198501039</t>
  </si>
  <si>
    <t>First Constitution Financial Corporation</t>
  </si>
  <si>
    <t>First Counties Bank</t>
  </si>
  <si>
    <t>First County Bank</t>
  </si>
  <si>
    <t>First Coweta Bank</t>
  </si>
  <si>
    <t>First Credit Union</t>
  </si>
  <si>
    <t>First Decatur Bancshares, Inc.</t>
  </si>
  <si>
    <t>First Defiance Financial Corp.</t>
  </si>
  <si>
    <t>FDEF</t>
  </si>
  <si>
    <t>US32006W1062</t>
  </si>
  <si>
    <t>First Deposit Bancshares, Inc.</t>
  </si>
  <si>
    <t>First Eastern Corp.</t>
  </si>
  <si>
    <t>First Energy Bank B.S.C. (c)</t>
  </si>
  <si>
    <t>First Essex Bancorp, Inc.</t>
  </si>
  <si>
    <t>First Evergreen Corporation</t>
  </si>
  <si>
    <t>First Family Financial Corporation</t>
  </si>
  <si>
    <t>First Farmers and Merchants Corporation</t>
  </si>
  <si>
    <t>FFMH</t>
  </si>
  <si>
    <t>US3201481096</t>
  </si>
  <si>
    <t>First Farmers Bank Holding Company</t>
  </si>
  <si>
    <t>First Farmers Financial Corporation</t>
  </si>
  <si>
    <t>FFMR</t>
  </si>
  <si>
    <t>US3201731078</t>
  </si>
  <si>
    <t>First Federal Banc of the Southwest, Inc.</t>
  </si>
  <si>
    <t>First Federal Bancorp, Inc.</t>
  </si>
  <si>
    <t>First Federal Bancshares of Eau Claire, Inc.</t>
  </si>
  <si>
    <t>First Federal Bancshares, Inc.</t>
  </si>
  <si>
    <t>First Federal Bank for Savings</t>
  </si>
  <si>
    <t>US32018L1061</t>
  </si>
  <si>
    <t>First Federal Bank of Northwest Georgia, FSB</t>
  </si>
  <si>
    <t>First Federal Bank, FSB</t>
  </si>
  <si>
    <t>First Federal Bankshares, Inc.</t>
  </si>
  <si>
    <t>First Federal Capital Corp</t>
  </si>
  <si>
    <t>First Federal Financial Bancorp, Incorporated</t>
  </si>
  <si>
    <t>First Federal of Northern Michigan</t>
  </si>
  <si>
    <t>First Federal of Northern Michigan Bancorp, Inc.</t>
  </si>
  <si>
    <t>First Federal of Olathe Bancorp, Inc.</t>
  </si>
  <si>
    <t>First Federal of South Carolina, FSB (MHC)</t>
  </si>
  <si>
    <t>FSGB</t>
  </si>
  <si>
    <t>First Federal Savings &amp; Loan Assn. Giles County</t>
  </si>
  <si>
    <t>First Federal Savings &amp; Loan Assn. of Chilton County</t>
  </si>
  <si>
    <t>First Federal Savings &amp; Loan Assn. of Rushville</t>
  </si>
  <si>
    <t>First Federal Savings &amp; Loan Association</t>
  </si>
  <si>
    <t>First Federal Savings &amp; Loan Association of Andalusia, FA</t>
  </si>
  <si>
    <t>First Federal Savings &amp; Loan Association of Lenawee County</t>
  </si>
  <si>
    <t>First Federal Savings &amp; Loan Association of Peru</t>
  </si>
  <si>
    <t>First Federal Savings &amp; Loan Association Thibodaux</t>
  </si>
  <si>
    <t>First Federal Savings &amp; Loan of Austin</t>
  </si>
  <si>
    <t>First Federal Savings &amp; Loan of Brooksville</t>
  </si>
  <si>
    <t>First Federal Savings &amp; Loan of East Hartford</t>
  </si>
  <si>
    <t>First Federal Savings &amp; Loan of Roanoke</t>
  </si>
  <si>
    <t>First Federal Savings and Loan Association</t>
  </si>
  <si>
    <t>First Federal Savings and Loan of Kalamazoo</t>
  </si>
  <si>
    <t>First Federal Savings Bank</t>
  </si>
  <si>
    <t>First Federal Savings Bank of Bainbridge</t>
  </si>
  <si>
    <t>First Federal Savings Bank of Brunswick, GA</t>
  </si>
  <si>
    <t>First Federal Savings Bank of Citrus County</t>
  </si>
  <si>
    <t>First Federal Savings Bank of De Funiak Springs</t>
  </si>
  <si>
    <t>First Federal Savings Bank of Georgia</t>
  </si>
  <si>
    <t>First Federal Savings Bank of Kane</t>
  </si>
  <si>
    <t>First Federal Savings Bank of Kentucky</t>
  </si>
  <si>
    <t>First Federal Savings Bank of Maryville</t>
  </si>
  <si>
    <t>First Federal Savings Bank of Moline</t>
  </si>
  <si>
    <t>First Federal Savings Bank of Salt Lake</t>
  </si>
  <si>
    <t>First Federal Savings Bank of Southwest Georgia</t>
  </si>
  <si>
    <t>First Federal Savings of Arkansas</t>
  </si>
  <si>
    <t>First Federal Savings of Winter Haven</t>
  </si>
  <si>
    <t>First Fidelity Bancorporation</t>
  </si>
  <si>
    <t>First Financial Associates, Inc.</t>
  </si>
  <si>
    <t>First Financial Bancorp</t>
  </si>
  <si>
    <t>First Financial Bancorp, Inc.</t>
  </si>
  <si>
    <t>First Financial Bancorp.</t>
  </si>
  <si>
    <t>FFBC</t>
  </si>
  <si>
    <t>US3202091092</t>
  </si>
  <si>
    <t>First Financial Bancorporation</t>
  </si>
  <si>
    <t>First Financial Bancshares of Polk County, Inc.</t>
  </si>
  <si>
    <t>First Financial Bank</t>
  </si>
  <si>
    <t>First Financial Bankshares, Inc.</t>
  </si>
  <si>
    <t>FFIN</t>
  </si>
  <si>
    <t>US32020R1095</t>
  </si>
  <si>
    <t>First Financial Corp.</t>
  </si>
  <si>
    <t>First Financial Corporation</t>
  </si>
  <si>
    <t>THFF</t>
  </si>
  <si>
    <t>US3202181000</t>
  </si>
  <si>
    <t>First Financial Corporation of Western Maryland</t>
  </si>
  <si>
    <t>First Financial Holding Co., Ltd.</t>
  </si>
  <si>
    <t>TW0002892007</t>
  </si>
  <si>
    <t>First Financial Holdings, Inc.</t>
  </si>
  <si>
    <t>First Financial Northwest, Inc.</t>
  </si>
  <si>
    <t>FFNW</t>
  </si>
  <si>
    <t>US32022K1025</t>
  </si>
  <si>
    <t>First Financial Service Corporation</t>
  </si>
  <si>
    <t>First Fincorp, Inc.</t>
  </si>
  <si>
    <t>First Florida Banks, Inc.</t>
  </si>
  <si>
    <t>First Florida Integrity Bank</t>
  </si>
  <si>
    <t>First Foundation Inc.</t>
  </si>
  <si>
    <t>FFWM</t>
  </si>
  <si>
    <t>US32026V1044</t>
  </si>
  <si>
    <t>First Franklin Bancshares, Inc.</t>
  </si>
  <si>
    <t>First Franklin Corp.</t>
  </si>
  <si>
    <t>First Frederick Financial Corporation</t>
  </si>
  <si>
    <t>First Freedom Bancshares, Inc.</t>
  </si>
  <si>
    <t>First Gaston Bank of North Carolina</t>
  </si>
  <si>
    <t>First General Bank</t>
  </si>
  <si>
    <t>FGEB</t>
  </si>
  <si>
    <t>US3203371089</t>
  </si>
  <si>
    <t>First Georgia Community Corp.</t>
  </si>
  <si>
    <t>First Georgia Holding, Inc.</t>
  </si>
  <si>
    <t>First Gibraltar Bank, FSB</t>
  </si>
  <si>
    <t>First Global Bank Ltd.</t>
  </si>
  <si>
    <t>First Granite City Savings &amp; Loan Association</t>
  </si>
  <si>
    <t>First Guaranty Bancshares, Inc.</t>
  </si>
  <si>
    <t>FGBI</t>
  </si>
  <si>
    <t>US32043P1066</t>
  </si>
  <si>
    <t>First Guaranty Bank</t>
  </si>
  <si>
    <t>First Gulf Libyan Bank</t>
  </si>
  <si>
    <t>First Harrisburg Bancor, Inc.</t>
  </si>
  <si>
    <t>First Harrison Bank</t>
  </si>
  <si>
    <t>First Hawaiian, Inc.</t>
  </si>
  <si>
    <t>US32051X1081</t>
  </si>
  <si>
    <t>First Heritage Bank</t>
  </si>
  <si>
    <t>First Home Bancorp, Inc.</t>
  </si>
  <si>
    <t>FHBI</t>
  </si>
  <si>
    <t>US32050L1052</t>
  </si>
  <si>
    <t>First Home Savings Association</t>
  </si>
  <si>
    <t>First Horizon National Corporation</t>
  </si>
  <si>
    <t>FHN</t>
  </si>
  <si>
    <t>US3205171057</t>
  </si>
  <si>
    <t>First IC Bank</t>
  </si>
  <si>
    <t>First IC Corporation</t>
  </si>
  <si>
    <t>FIEB</t>
  </si>
  <si>
    <t>US32058J1025</t>
  </si>
  <si>
    <t>First Illinois Corporation</t>
  </si>
  <si>
    <t>First Independence Corporation</t>
  </si>
  <si>
    <t>First Indiana Corporation</t>
  </si>
  <si>
    <t>First Inter-Bancorp Inc.</t>
  </si>
  <si>
    <t>First International Bancorp, Inc.</t>
  </si>
  <si>
    <t>First International Bank of Israel Ltd.</t>
  </si>
  <si>
    <t>FTIN</t>
  </si>
  <si>
    <t>IL0005930388</t>
  </si>
  <si>
    <t>First Internet Bancorp</t>
  </si>
  <si>
    <t>INBK</t>
  </si>
  <si>
    <t>US3205571017</t>
  </si>
  <si>
    <t>First Internet Bank of Indiana</t>
  </si>
  <si>
    <t>First Interstate Bancorp</t>
  </si>
  <si>
    <t>First Interstate BancSystem, Inc.</t>
  </si>
  <si>
    <t>FIBK</t>
  </si>
  <si>
    <t>US32055Y2019</t>
  </si>
  <si>
    <t>First Interstate Corporation of Wisconsin</t>
  </si>
  <si>
    <t>First Interstate of Iowa, Inc.</t>
  </si>
  <si>
    <t>First Investment Bank AD</t>
  </si>
  <si>
    <t>5F4</t>
  </si>
  <si>
    <t>BG1100106050</t>
  </si>
  <si>
    <t>First Investment Company K.S.C.P.</t>
  </si>
  <si>
    <t>ALOLA</t>
  </si>
  <si>
    <t>KW0EQ0203012</t>
  </si>
  <si>
    <t>First Ipswich Bancorp</t>
  </si>
  <si>
    <t>First Joint Stock Commercial Road and Transport Bank</t>
  </si>
  <si>
    <t>First Kansas Financial Corporation</t>
  </si>
  <si>
    <t>First Kent Financial Corporation</t>
  </si>
  <si>
    <t>First Kentucky National Corporation</t>
  </si>
  <si>
    <t>First Keystone Corporation</t>
  </si>
  <si>
    <t>FKYS</t>
  </si>
  <si>
    <t>US3206542058</t>
  </si>
  <si>
    <t>First Keystone Financial, Inc.</t>
  </si>
  <si>
    <t>First Lancaster Bancshares, Inc.</t>
  </si>
  <si>
    <t>First Leasing Company of India Ltd.</t>
  </si>
  <si>
    <t>First Lehigh Corporation</t>
  </si>
  <si>
    <t>First Liberty Bank Corp.</t>
  </si>
  <si>
    <t>First Liberty Financial Corp.</t>
  </si>
  <si>
    <t>First Litchfield Financial Corporation</t>
  </si>
  <si>
    <t>First M&amp;F Corporation</t>
  </si>
  <si>
    <t>First Mariner Bancorp</t>
  </si>
  <si>
    <t>First McMinnville Corporation</t>
  </si>
  <si>
    <t>First Menasha Bancshares, Inc.</t>
  </si>
  <si>
    <t>First Merchant Bank Plc</t>
  </si>
  <si>
    <t>FMB</t>
  </si>
  <si>
    <t>MW000A1C5MC8</t>
  </si>
  <si>
    <t>First Merchants Corporation</t>
  </si>
  <si>
    <t>FRME</t>
  </si>
  <si>
    <t>US3208171096</t>
  </si>
  <si>
    <t>First Metro Investment Corporation</t>
  </si>
  <si>
    <t>First Miami Bancorp, Inc.</t>
  </si>
  <si>
    <t>FMIA</t>
  </si>
  <si>
    <t>US3208511085</t>
  </si>
  <si>
    <t>First Michigan Bank Corporation</t>
  </si>
  <si>
    <t>First MicroFinanceBank</t>
  </si>
  <si>
    <t>First MicroFinanceBank Ltd.</t>
  </si>
  <si>
    <t>First Mid-Illinois Bancshares, Inc.</t>
  </si>
  <si>
    <t>FMBH</t>
  </si>
  <si>
    <t>US3208661062</t>
  </si>
  <si>
    <t>First Midwest Bancorp, Inc.</t>
  </si>
  <si>
    <t>FMBI</t>
  </si>
  <si>
    <t>US3208671046</t>
  </si>
  <si>
    <t>First Missouri Bancshares, Inc.</t>
  </si>
  <si>
    <t>First Morris Bank &amp; Trust</t>
  </si>
  <si>
    <t>First Mountain Bancorp</t>
  </si>
  <si>
    <t>First Mountain Bank</t>
  </si>
  <si>
    <t>First Mutual Bancorp, Inc.</t>
  </si>
  <si>
    <t>First Mutual Bancshares, Inc.</t>
  </si>
  <si>
    <t>First Mutual Bank</t>
  </si>
  <si>
    <t>First Mutual Savings Association of Florida</t>
  </si>
  <si>
    <t>First National Banc, Inc.</t>
  </si>
  <si>
    <t>First National Bancorp</t>
  </si>
  <si>
    <t>First National Bancorp of Greenville, Inc.</t>
  </si>
  <si>
    <t>First National Bancorp, Incorporated</t>
  </si>
  <si>
    <t>First National Bancshares, Inc.</t>
  </si>
  <si>
    <t>First National Bank</t>
  </si>
  <si>
    <t>First National Bank Alaska</t>
  </si>
  <si>
    <t>FBAK</t>
  </si>
  <si>
    <t>US32112J1060</t>
  </si>
  <si>
    <t>First National Bank Corp.</t>
  </si>
  <si>
    <t>First National Bank Ghana Ltd.</t>
  </si>
  <si>
    <t>First National Bank Modaraba</t>
  </si>
  <si>
    <t>FNBM</t>
  </si>
  <si>
    <t>PK0080301010</t>
  </si>
  <si>
    <t>First National Bank of Botswana Ltd.</t>
  </si>
  <si>
    <t>FNBB</t>
  </si>
  <si>
    <t>BW0000000066</t>
  </si>
  <si>
    <t>First National Bank of Groton</t>
  </si>
  <si>
    <t>FIGR</t>
  </si>
  <si>
    <t>US3278911074</t>
  </si>
  <si>
    <t>First National Bank of Gwinnett</t>
  </si>
  <si>
    <t>First National Bank of Johns Creek</t>
  </si>
  <si>
    <t>First National Bank of Lesotho Ltd.</t>
  </si>
  <si>
    <t>First National Bank of Mount Dora</t>
  </si>
  <si>
    <t>First National Bank of Namibia Ltd.</t>
  </si>
  <si>
    <t>First National Bank of New York</t>
  </si>
  <si>
    <t>First National Bank of Newport</t>
  </si>
  <si>
    <t>First National Bank of Port Allegany</t>
  </si>
  <si>
    <t>First National Bank of Scotia</t>
  </si>
  <si>
    <t>First National Bank of Shelby</t>
  </si>
  <si>
    <t>First National Bank of Spangler</t>
  </si>
  <si>
    <t>First National Bank of Suffield</t>
  </si>
  <si>
    <t>First National Bank of Wellston</t>
  </si>
  <si>
    <t>First National Bank SAL</t>
  </si>
  <si>
    <t>First National Bank Tanzania Ltd.</t>
  </si>
  <si>
    <t>First National Bank Zambia Ltd.</t>
  </si>
  <si>
    <t>First National Bankshares Corp.</t>
  </si>
  <si>
    <t>First National Bankshares of Florida, Inc.</t>
  </si>
  <si>
    <t>First National Bankshares, Inc.</t>
  </si>
  <si>
    <t>First National Corporation</t>
  </si>
  <si>
    <t>FXNC</t>
  </si>
  <si>
    <t>US32106V1070</t>
  </si>
  <si>
    <t>First National Exchange Bank</t>
  </si>
  <si>
    <t>First National of Nebraska, Inc.</t>
  </si>
  <si>
    <t>FINN</t>
  </si>
  <si>
    <t>US3357201082</t>
  </si>
  <si>
    <t>First National Pennsylvania Corporation</t>
  </si>
  <si>
    <t>First National Sylacauga Corporation</t>
  </si>
  <si>
    <t>First Nations Bank of Canada</t>
  </si>
  <si>
    <t>First Nationwide Bank, A Federal Savings Bank</t>
  </si>
  <si>
    <t>First Nationwide Financial Corporation</t>
  </si>
  <si>
    <t>First NBC Bank Holding Company</t>
  </si>
  <si>
    <t>FNBC.Q</t>
  </si>
  <si>
    <t>US32115D1063</t>
  </si>
  <si>
    <t>First New York Bank for Business</t>
  </si>
  <si>
    <t>First NH Banks, Inc.</t>
  </si>
  <si>
    <t>First Niagara Financial Group, Inc.</t>
  </si>
  <si>
    <t>First Niles Financial, Inc.</t>
  </si>
  <si>
    <t>FNFI</t>
  </si>
  <si>
    <t>US33582N1063</t>
  </si>
  <si>
    <t>First Northern Bank of Dixon</t>
  </si>
  <si>
    <t>First Northern Capital Corporation</t>
  </si>
  <si>
    <t>First Northern Community Bancorp</t>
  </si>
  <si>
    <t>FNRN</t>
  </si>
  <si>
    <t>US3359251036</t>
  </si>
  <si>
    <t>First Northwest Bancorp</t>
  </si>
  <si>
    <t>FNWB</t>
  </si>
  <si>
    <t>US3358341077</t>
  </si>
  <si>
    <t>First Oak Brook Bancshares, Inc.</t>
  </si>
  <si>
    <t>First of America Bank Corporation</t>
  </si>
  <si>
    <t>First of Long Island Corporation</t>
  </si>
  <si>
    <t>FLIC</t>
  </si>
  <si>
    <t>US3207341062</t>
  </si>
  <si>
    <t>First Ohio Bancshares, Inc.</t>
  </si>
  <si>
    <t>First Option Credit Union Ltd.</t>
  </si>
  <si>
    <t>First Ottawa Bancshares, Inc.</t>
  </si>
  <si>
    <t>FOTB</t>
  </si>
  <si>
    <t>US3358761084</t>
  </si>
  <si>
    <t>First Overseas Bank Ltd.</t>
  </si>
  <si>
    <t>First Ozaukee Capital Corporation</t>
  </si>
  <si>
    <t>First Palm Beach Bancorp, Inc.</t>
  </si>
  <si>
    <t>First Patriot Bankshares Corporation</t>
  </si>
  <si>
    <t>First Pennsylvania Corporation</t>
  </si>
  <si>
    <t>First Peoples Bank</t>
  </si>
  <si>
    <t>First Peoples Financial Corporation</t>
  </si>
  <si>
    <t>First Perry Bancorp, Inc.</t>
  </si>
  <si>
    <t>First Philson Financial Corporation</t>
  </si>
  <si>
    <t>First Place Bank</t>
  </si>
  <si>
    <t>First Place Financial Corp.</t>
  </si>
  <si>
    <t>First Place Financial Corporation</t>
  </si>
  <si>
    <t>First Priority Financial Corp.</t>
  </si>
  <si>
    <t>FPBK</t>
  </si>
  <si>
    <t>US33612N1000</t>
  </si>
  <si>
    <t>First Private Bank &amp; Trust</t>
  </si>
  <si>
    <t>First Private Bank Ltd.</t>
  </si>
  <si>
    <t>First Pulaski National Corporation</t>
  </si>
  <si>
    <t>First Regional Bancorp</t>
  </si>
  <si>
    <t>First Reliance Bancshares, Inc.</t>
  </si>
  <si>
    <t>FSRL</t>
  </si>
  <si>
    <t>US33615Q1004</t>
  </si>
  <si>
    <t>First Reliance Bank</t>
  </si>
  <si>
    <t>First Republic Bank</t>
  </si>
  <si>
    <t>FRC</t>
  </si>
  <si>
    <t>US33616C1009</t>
  </si>
  <si>
    <t>First Republic Savings Bank FSB</t>
  </si>
  <si>
    <t>US33616B1026</t>
  </si>
  <si>
    <t>First Resource Bank</t>
  </si>
  <si>
    <t>FRSB</t>
  </si>
  <si>
    <t>First Robinson Financial Corporation</t>
  </si>
  <si>
    <t>FRFC</t>
  </si>
  <si>
    <t>US3361881077</t>
  </si>
  <si>
    <t>First Savings &amp; Loan Assn. of South Dakota, Inc</t>
  </si>
  <si>
    <t>First Savings Bancorp</t>
  </si>
  <si>
    <t>First Savings Bancorp of Little Falls</t>
  </si>
  <si>
    <t>First Savings Bancorp, Inc.</t>
  </si>
  <si>
    <t>First Savings Bank Forest City</t>
  </si>
  <si>
    <t>First Savings Bank of Florida, FSB</t>
  </si>
  <si>
    <t>First Savings Bank of New Jersey</t>
  </si>
  <si>
    <t>First Savings Bank, FSB</t>
  </si>
  <si>
    <t>First Savings Financial Corporation</t>
  </si>
  <si>
    <t>First Savings Financial Group, Inc.</t>
  </si>
  <si>
    <t>FSFG</t>
  </si>
  <si>
    <t>US33621E1091</t>
  </si>
  <si>
    <t>First Security Bancorp, Inc.</t>
  </si>
  <si>
    <t>First Security Bank of California, NA</t>
  </si>
  <si>
    <t>First Security Corporation</t>
  </si>
  <si>
    <t>First Security Corporation of Kentucky</t>
  </si>
  <si>
    <t>First Security Group, Inc.</t>
  </si>
  <si>
    <t>First Security Islami Bank Ltd.</t>
  </si>
  <si>
    <t>FIRSTSBANK</t>
  </si>
  <si>
    <t>BD0147FSBNK5</t>
  </si>
  <si>
    <t>First Security, Inc.</t>
  </si>
  <si>
    <t>FIIT</t>
  </si>
  <si>
    <t>First SecurityFed Financial, Inc.</t>
  </si>
  <si>
    <t>First Sentinel Bancorp, Inc.</t>
  </si>
  <si>
    <t>First Sentry Bancshares, Inc.</t>
  </si>
  <si>
    <t>First Service Bank for Savings</t>
  </si>
  <si>
    <t>First Shares Bancorp, Inc.</t>
  </si>
  <si>
    <t>First Shenango Bancorp, Inc.</t>
  </si>
  <si>
    <t>First Sound Bank</t>
  </si>
  <si>
    <t>FSWA</t>
  </si>
  <si>
    <t>First South Bancorp, Inc.</t>
  </si>
  <si>
    <t>FSBS</t>
  </si>
  <si>
    <t>First Southeast Financial Corporation</t>
  </si>
  <si>
    <t>First Southern Bancorp</t>
  </si>
  <si>
    <t>First Southern Bancorp, Inc.</t>
  </si>
  <si>
    <t>First Southern Bancshares</t>
  </si>
  <si>
    <t>First Southern Bancshares, Inc.</t>
  </si>
  <si>
    <t>First Star Bancorp, Inc.</t>
  </si>
  <si>
    <t>First State Bancorp</t>
  </si>
  <si>
    <t>First State Bancorporation</t>
  </si>
  <si>
    <t>First State Bank</t>
  </si>
  <si>
    <t>First State Bank of Southern California</t>
  </si>
  <si>
    <t>First State Bank of the Oaks</t>
  </si>
  <si>
    <t>First State Corporation</t>
  </si>
  <si>
    <t>First State Financial Corporation</t>
  </si>
  <si>
    <t>First State Financial Services, Inc.</t>
  </si>
  <si>
    <t>First Suffield Financial, Inc.</t>
  </si>
  <si>
    <t>FSFF</t>
  </si>
  <si>
    <t>First Trust Bank</t>
  </si>
  <si>
    <t>First ULB Corp.</t>
  </si>
  <si>
    <t>First Union Corporation of Virginia</t>
  </si>
  <si>
    <t>First United Bancorporation</t>
  </si>
  <si>
    <t>First United Bancshares, Inc.</t>
  </si>
  <si>
    <t>First United Bank Group</t>
  </si>
  <si>
    <t>First United Corporation</t>
  </si>
  <si>
    <t>FUNC</t>
  </si>
  <si>
    <t>US33741H1077</t>
  </si>
  <si>
    <t>First US Bancshares, Inc.</t>
  </si>
  <si>
    <t>FUSB</t>
  </si>
  <si>
    <t>US33744V1035</t>
  </si>
  <si>
    <t>First Valley Bancorp, Inc.</t>
  </si>
  <si>
    <t>First Valley National Bank</t>
  </si>
  <si>
    <t>First Vietnamese American Bank</t>
  </si>
  <si>
    <t>First Virginia Banks, Inc.</t>
  </si>
  <si>
    <t>First Washington FinancialCorp</t>
  </si>
  <si>
    <t>First West Credit Union</t>
  </si>
  <si>
    <t>First West Virginia Bancorp, Inc.</t>
  </si>
  <si>
    <t>First Western Bancorp, Inc.</t>
  </si>
  <si>
    <t>First Western Bank</t>
  </si>
  <si>
    <t>First Western Bank, F.S.B.</t>
  </si>
  <si>
    <t>First Western Financial Corporation</t>
  </si>
  <si>
    <t>First Women Bank Ltd.</t>
  </si>
  <si>
    <t>First Wyoming Bancorporation</t>
  </si>
  <si>
    <t>Firstar Corporation of Iowa</t>
  </si>
  <si>
    <t>Firstar Holdings Corporation</t>
  </si>
  <si>
    <t>FirstAtlantic Financial Holdings, Inc.</t>
  </si>
  <si>
    <t>Firstbank Corporation</t>
  </si>
  <si>
    <t>FirstBank Financial Services</t>
  </si>
  <si>
    <t>FirstBank Financial Services, Inc.</t>
  </si>
  <si>
    <t>FirstBank NW Corp.</t>
  </si>
  <si>
    <t>Firstbank of Illinois Co.</t>
  </si>
  <si>
    <t>FirstCaribbean International Bank (Bahamas) Ltd.</t>
  </si>
  <si>
    <t>FirstCaribbean International Bank (Jamaica) Ltd.</t>
  </si>
  <si>
    <t>FirstCaribbean International Bank (Trinidad and Tobago) Ltd.</t>
  </si>
  <si>
    <t>FirstCaribbean International Bank Ltd.</t>
  </si>
  <si>
    <t>FCI</t>
  </si>
  <si>
    <t>BBP4161W1093</t>
  </si>
  <si>
    <t>FIRSTFED AMERICA BANCORP, INC.</t>
  </si>
  <si>
    <t>FirstFed America, Inc.</t>
  </si>
  <si>
    <t>FirstFed Bancorp, Inc.</t>
  </si>
  <si>
    <t>FirstFed Financial Corp.</t>
  </si>
  <si>
    <t>FirstFed Michigan Corporation</t>
  </si>
  <si>
    <t>FirstFed Northern Kentucky Bancorp, Inc.</t>
  </si>
  <si>
    <t>FirsTier Corporation</t>
  </si>
  <si>
    <t>FirsTier Financial, Inc.</t>
  </si>
  <si>
    <t>First-Knox Banc Corp.</t>
  </si>
  <si>
    <t>Firstmac Ltd.</t>
  </si>
  <si>
    <t>FirstMerit Corporation</t>
  </si>
  <si>
    <t>FirstOntario Credit Union Ltd.</t>
  </si>
  <si>
    <t>FirstRand Bank Ltd.</t>
  </si>
  <si>
    <t>4401440[U]</t>
  </si>
  <si>
    <t>FirstRand Ltd.</t>
  </si>
  <si>
    <t>FSR</t>
  </si>
  <si>
    <t>ZAE000066304</t>
  </si>
  <si>
    <t>4182893[U]</t>
  </si>
  <si>
    <t>FirstRock Bancorp, Inc.</t>
  </si>
  <si>
    <t>Firstshares of Texas, Inc.</t>
  </si>
  <si>
    <t>FirstSouth Bank</t>
  </si>
  <si>
    <t>FirstSpartan Financial Corp.</t>
  </si>
  <si>
    <t>FLAG Financial Corporation</t>
  </si>
  <si>
    <t>Flagler Bank Corporation</t>
  </si>
  <si>
    <t>Flagship Bank and Trust Company</t>
  </si>
  <si>
    <t>Flagship Financial Corp.</t>
  </si>
  <si>
    <t>Flagstar Bancorp, Inc.</t>
  </si>
  <si>
    <t>US3379307057</t>
  </si>
  <si>
    <t>Flatbush Federal Bancorp, Inc. (MHC)</t>
  </si>
  <si>
    <t>FleetBoston Financial Corporation</t>
  </si>
  <si>
    <t>Fleetwood Bank Corporation</t>
  </si>
  <si>
    <t>FLEW</t>
  </si>
  <si>
    <t>US3390591077</t>
  </si>
  <si>
    <t>Flekkefjord Sparebank</t>
  </si>
  <si>
    <t>Flemington National Bank and Trust Company</t>
  </si>
  <si>
    <t>Flemløse Sparekasse</t>
  </si>
  <si>
    <t>Flint River Bancshares, Inc.</t>
  </si>
  <si>
    <t>Florida Bank Group, Inc.</t>
  </si>
  <si>
    <t>Florida Banks, Inc.</t>
  </si>
  <si>
    <t>Florida Choice Bank</t>
  </si>
  <si>
    <t>Florida Choice Bankshares, Inc.</t>
  </si>
  <si>
    <t>Florida Community Bank</t>
  </si>
  <si>
    <t>US31914P1049</t>
  </si>
  <si>
    <t>Florida Community Banks, Inc.</t>
  </si>
  <si>
    <t>Florida Federal Savings and Loan Association</t>
  </si>
  <si>
    <t>Florida First Bancorp, Inc.</t>
  </si>
  <si>
    <t>Florida National Banks of Florida, Inc.</t>
  </si>
  <si>
    <t>Florida Westcoast Banks, Inc.</t>
  </si>
  <si>
    <t>FloridaBank, a FSB</t>
  </si>
  <si>
    <t>FloridaFirst Bancorp, Inc.</t>
  </si>
  <si>
    <t>Floridian Financial Group, Inc.</t>
  </si>
  <si>
    <t>Flushing Financial Corporation</t>
  </si>
  <si>
    <t>FFIC</t>
  </si>
  <si>
    <t>US3438731057</t>
  </si>
  <si>
    <t>FMB Equibanc, Inc.</t>
  </si>
  <si>
    <t>FMBE</t>
  </si>
  <si>
    <t>US3024771046</t>
  </si>
  <si>
    <t>FMS Financial Corporation</t>
  </si>
  <si>
    <t>FMS Wertmanagement AöR</t>
  </si>
  <si>
    <t>FNB Bancorp</t>
  </si>
  <si>
    <t>FNBG</t>
  </si>
  <si>
    <t>US3025151016</t>
  </si>
  <si>
    <t>FNB Bancorp, Inc.</t>
  </si>
  <si>
    <t>FBIP</t>
  </si>
  <si>
    <t>FNB Bancshares, Inc.</t>
  </si>
  <si>
    <t>FNB Bankshares</t>
  </si>
  <si>
    <t>FNB Corporation</t>
  </si>
  <si>
    <t>FNB Financial Corporation</t>
  </si>
  <si>
    <t>FNB Financial Services Corporation</t>
  </si>
  <si>
    <t>FNB Moçambique, SA</t>
  </si>
  <si>
    <t>FNB Namibia Holdings Ltd.</t>
  </si>
  <si>
    <t>NA0003475176</t>
  </si>
  <si>
    <t>FNB Rochester Corp.</t>
  </si>
  <si>
    <t>FNB Salem Bank &amp; Trust, National Association</t>
  </si>
  <si>
    <t>FNB, Inc.</t>
  </si>
  <si>
    <t>FIDS</t>
  </si>
  <si>
    <t>FNBH Bancorp, Inc.</t>
  </si>
  <si>
    <t>FNHM</t>
  </si>
  <si>
    <t>US3025282035</t>
  </si>
  <si>
    <t>FNBM Financial Corporation</t>
  </si>
  <si>
    <t>FNBNY Bancorp, Inc.</t>
  </si>
  <si>
    <t>FNBPA Bancorp, Inc.</t>
  </si>
  <si>
    <t>FNCB Bancorp, Inc.</t>
  </si>
  <si>
    <t>FNCB</t>
  </si>
  <si>
    <t>US3025781093</t>
  </si>
  <si>
    <t>FNCB Bank</t>
  </si>
  <si>
    <t>FNW Bancorp, Inc.</t>
  </si>
  <si>
    <t>Focus Business Bank</t>
  </si>
  <si>
    <t>Föhr-Amrumer Bank eG</t>
  </si>
  <si>
    <t>Folkesparekassen</t>
  </si>
  <si>
    <t>Folsom Lake Bank</t>
  </si>
  <si>
    <t>Fondi BESA sh.a.</t>
  </si>
  <si>
    <t>Fondo de Reestructuración Ordenada Bancaria</t>
  </si>
  <si>
    <t>Fondo Financiero de Proyectos de Desarrollo</t>
  </si>
  <si>
    <t>Fondo Financiero para el Desarrollo de la Cuenca del Plata</t>
  </si>
  <si>
    <t>Fondo Latinoamericano de Reservas</t>
  </si>
  <si>
    <t>Fondo MIVIVIENDA SA</t>
  </si>
  <si>
    <t>Fondo Nacional del Ahorro Carlos Lleras Restrepo</t>
  </si>
  <si>
    <t>Fonds d'Equipement Communal</t>
  </si>
  <si>
    <t>Fonds Du Logement Des Familles Nombreuses De Wallonie</t>
  </si>
  <si>
    <t>Fonds National d‘Investissement</t>
  </si>
  <si>
    <t>Fondsdepot Bank GmbH</t>
  </si>
  <si>
    <t>Foothill Independent Bancorp</t>
  </si>
  <si>
    <t>Ford Co-operative Credit Society Ltd.</t>
  </si>
  <si>
    <t>Ford Credit Compañía Financiera SA</t>
  </si>
  <si>
    <t>Förde Sparkasse</t>
  </si>
  <si>
    <t>Foreign Economic Industrial Bank Ltd.</t>
  </si>
  <si>
    <t>Foreign Trade Bank of Cambodia</t>
  </si>
  <si>
    <t>Foresight Financial Group, Inc.</t>
  </si>
  <si>
    <t>FGFH</t>
  </si>
  <si>
    <t>US3455261079</t>
  </si>
  <si>
    <t>FOREX Bank AB (publ)</t>
  </si>
  <si>
    <t>Fornebu Sparebank</t>
  </si>
  <si>
    <t>Forrest City Financial Corporation</t>
  </si>
  <si>
    <t>Forsyth Bancshares, Inc.</t>
  </si>
  <si>
    <t>Fort Bend Holding Corp.</t>
  </si>
  <si>
    <t>Fort Dearborn Federal Savings &amp; Loan Association</t>
  </si>
  <si>
    <t>Fort Orange Financial Corp.</t>
  </si>
  <si>
    <t>Fort Thomas Financial Corporation</t>
  </si>
  <si>
    <t>Fort Wayne National Corporation</t>
  </si>
  <si>
    <t>ForteBank JSC</t>
  </si>
  <si>
    <t>Fortis Bank (Nederland) NV</t>
  </si>
  <si>
    <t>Fortis Lease Portugal, Sociedade Financeira de Crédito, SA</t>
  </si>
  <si>
    <t>Fortis Lease SA</t>
  </si>
  <si>
    <t>Fortis Lease UK Ltd.</t>
  </si>
  <si>
    <t>Fortress Bancshares, Inc.</t>
  </si>
  <si>
    <t>Fortuna Banque SC</t>
  </si>
  <si>
    <t>Fortune Bancorp</t>
  </si>
  <si>
    <t>Foshan Rural Commercial Bank Company Ltd.</t>
  </si>
  <si>
    <t>Foundation Bancorp, Inc.</t>
  </si>
  <si>
    <t>Foundation for International Community Assistance Uganda Ltd.</t>
  </si>
  <si>
    <t>Founders Bancorp</t>
  </si>
  <si>
    <t>Founders Bank</t>
  </si>
  <si>
    <t>Founders Community Bank</t>
  </si>
  <si>
    <t>Founders Federal Bank, FSB</t>
  </si>
  <si>
    <t>Founders Financial Corporation</t>
  </si>
  <si>
    <t>Four Oaks Fincorp, Inc.</t>
  </si>
  <si>
    <t>Fourth Financial Corporation</t>
  </si>
  <si>
    <t>Fox Chase Bancorp, Inc.</t>
  </si>
  <si>
    <t>FP Bancorp, Inc.</t>
  </si>
  <si>
    <t>FPB Bancorp, Inc.</t>
  </si>
  <si>
    <t>FPB Financial Corp.</t>
  </si>
  <si>
    <t>FPBF</t>
  </si>
  <si>
    <t>US3025491008</t>
  </si>
  <si>
    <t>Française Bank SA</t>
  </si>
  <si>
    <t>Franfinance SA</t>
  </si>
  <si>
    <t>FR0006103362</t>
  </si>
  <si>
    <t>4303778[U]</t>
  </si>
  <si>
    <t>Frankenberger Bank, Raiffeisenbank eG</t>
  </si>
  <si>
    <t>Frankford Corporation</t>
  </si>
  <si>
    <t>Frankfort First Bancorp, Inc. (MHC)</t>
  </si>
  <si>
    <t>Frankfurter Bankgesellschaft (Schweiz) AG</t>
  </si>
  <si>
    <t>Frankfurter Sparkasse</t>
  </si>
  <si>
    <t>Frankfurter Volksbank eG</t>
  </si>
  <si>
    <t>Franklin Bancorp, Inc.</t>
  </si>
  <si>
    <t>Franklin Bancorporation, Inc.</t>
  </si>
  <si>
    <t>Franklin Bank Corp.</t>
  </si>
  <si>
    <t>Franklin Bank, National Association</t>
  </si>
  <si>
    <t>Franklin Financial Corporation</t>
  </si>
  <si>
    <t>Franklin Financial Network, Inc.</t>
  </si>
  <si>
    <t>FSB</t>
  </si>
  <si>
    <t>US35352P1049</t>
  </si>
  <si>
    <t>Franklin Financial Services Corporation</t>
  </si>
  <si>
    <t>FRAF</t>
  </si>
  <si>
    <t>US3535251082</t>
  </si>
  <si>
    <t>Franklin First Financial Corp.</t>
  </si>
  <si>
    <t>Franklin Savings Association</t>
  </si>
  <si>
    <t>Franklin Savings Bank, FSB</t>
  </si>
  <si>
    <t>Fransabank (France) SA</t>
  </si>
  <si>
    <t>Fransabank El Djazaïr SpA</t>
  </si>
  <si>
    <t>Fransabank SAL</t>
  </si>
  <si>
    <t>LB0000010852</t>
  </si>
  <si>
    <t>Fransabank Syria SA</t>
  </si>
  <si>
    <t>Fraternity Community Bancorp, Inc.</t>
  </si>
  <si>
    <t>Frederick County Bancorp, Inc.</t>
  </si>
  <si>
    <t>FCBI</t>
  </si>
  <si>
    <t>US3556851083</t>
  </si>
  <si>
    <t>Frederick County Bank</t>
  </si>
  <si>
    <t>Freedom Bancshares, Inc.</t>
  </si>
  <si>
    <t>Freedom Bank</t>
  </si>
  <si>
    <t>Freedom Bank of Virginia</t>
  </si>
  <si>
    <t>FDVA</t>
  </si>
  <si>
    <t>US35633M1027</t>
  </si>
  <si>
    <t>Freedom Federal Savings Bank</t>
  </si>
  <si>
    <t>Freie Gemeinschaftsbank Genossenschaft</t>
  </si>
  <si>
    <t>Freie Internationale Sparkasse SA</t>
  </si>
  <si>
    <t>Freisinger Bank eG Volksbank-Raiffeisenbank</t>
  </si>
  <si>
    <t>Fremont Bancorporation</t>
  </si>
  <si>
    <t>Fresno First Bank</t>
  </si>
  <si>
    <t>Frey Financial Services GmbH</t>
  </si>
  <si>
    <t>Friendly Hills Bank</t>
  </si>
  <si>
    <t>FHLB</t>
  </si>
  <si>
    <t>US3584871061</t>
  </si>
  <si>
    <t>Friends Bank</t>
  </si>
  <si>
    <t>FRIE</t>
  </si>
  <si>
    <t>Friesland Bank NV</t>
  </si>
  <si>
    <t>Friulovest Banca - Credito Cooperativo - SC</t>
  </si>
  <si>
    <t>Front Range Capital Corporation</t>
  </si>
  <si>
    <t>Frontier Community Bank</t>
  </si>
  <si>
    <t>Frontier Financial Corporation</t>
  </si>
  <si>
    <t>Frontier National Corporation</t>
  </si>
  <si>
    <t>FIEC</t>
  </si>
  <si>
    <t>Frontier Savings Association</t>
  </si>
  <si>
    <t>Frontier State Bank</t>
  </si>
  <si>
    <t>Frørup Andelskasse</t>
  </si>
  <si>
    <t>Frøs Sparekasse</t>
  </si>
  <si>
    <t>Frøslev-Mollerup Sparekasse</t>
  </si>
  <si>
    <t>FS Bancorp, Inc.</t>
  </si>
  <si>
    <t>FSBW</t>
  </si>
  <si>
    <t>US30263Y1047</t>
  </si>
  <si>
    <t>FSB Bancorp, Inc.</t>
  </si>
  <si>
    <t>FSBC</t>
  </si>
  <si>
    <t>FSB Financial Corporation</t>
  </si>
  <si>
    <t>FSDH Merchant Bank Ltd.</t>
  </si>
  <si>
    <t>FSF Financial Corp.</t>
  </si>
  <si>
    <t>Fubon Bank (China) Co., Ltd.</t>
  </si>
  <si>
    <t>Fubon Bank (Hong Kong) Ltd.</t>
  </si>
  <si>
    <t>Fubon Financial Holding Co., Ltd.</t>
  </si>
  <si>
    <t>TW0002881000</t>
  </si>
  <si>
    <t>Fudian Bank Co., Ltd.</t>
  </si>
  <si>
    <t>Fuji Shinkin Bank</t>
  </si>
  <si>
    <t>4393008[U]</t>
  </si>
  <si>
    <t>Fujian Fuzhou Rural Commercial Bank Co., Ltd.</t>
  </si>
  <si>
    <t>Fujian Haixia Bank Co., Ltd.</t>
  </si>
  <si>
    <t>Fujinomiya Shinkin Bank</t>
  </si>
  <si>
    <t>Fukuho Bank, Ltd.</t>
  </si>
  <si>
    <t>4558455[U]</t>
  </si>
  <si>
    <t>Fukui Bank, Ltd.</t>
  </si>
  <si>
    <t>JP3803600000</t>
  </si>
  <si>
    <t>4294289[U]</t>
  </si>
  <si>
    <t>Fukui Shinkin Bank</t>
  </si>
  <si>
    <t>4294216[U]</t>
  </si>
  <si>
    <t>Fukuoka Chuo Bank, Ltd.</t>
  </si>
  <si>
    <t>JP3805000001</t>
  </si>
  <si>
    <t>4276485[U]</t>
  </si>
  <si>
    <t>Fukuoka Financial Group, Inc.</t>
  </si>
  <si>
    <t>JP3805010000</t>
  </si>
  <si>
    <t>4293540[U]</t>
  </si>
  <si>
    <t>Fukuoka Hibiki Shinkin Bank</t>
  </si>
  <si>
    <t>4392045[U]</t>
  </si>
  <si>
    <t>Fukuoka Shinkin Bank</t>
  </si>
  <si>
    <t>Fukuokaken Chuou Shinyo Kumiai</t>
  </si>
  <si>
    <t>Fukuokaken Nanbu Shinyo Kumiai</t>
  </si>
  <si>
    <t>Fukusen shinkumi Bank</t>
  </si>
  <si>
    <t>Fukushima Bank, Ltd.</t>
  </si>
  <si>
    <t>JP3805100009</t>
  </si>
  <si>
    <t>4307951[U]</t>
  </si>
  <si>
    <t>Fukushima Shinkin Bank</t>
  </si>
  <si>
    <t>Fullerton India Credit Company Ltd.</t>
  </si>
  <si>
    <t>4538521[U]</t>
  </si>
  <si>
    <t>Fulton Bancorp, Inc.</t>
  </si>
  <si>
    <t>Fulton Bancshares Corporation</t>
  </si>
  <si>
    <t>Fulton Federal Savings Bank</t>
  </si>
  <si>
    <t>Fulton Financial Corporation</t>
  </si>
  <si>
    <t>FULT</t>
  </si>
  <si>
    <t>US3602711000</t>
  </si>
  <si>
    <t>Fundación Bancaria Caixa d'Estalvis i Pensions de Barcelona, ”la Caixa”</t>
  </si>
  <si>
    <t>Fundación Bancaria Ibercaja</t>
  </si>
  <si>
    <t>Fundación Bancaria Unicaja</t>
  </si>
  <si>
    <t>Fundación Caja de Ahorros de Murcia</t>
  </si>
  <si>
    <t>Fundación Caja de Baleares</t>
  </si>
  <si>
    <t>Fundación Dondé Banco, SA, Institución de Banca Múltiple</t>
  </si>
  <si>
    <t>Fundación Especial Pinnae</t>
  </si>
  <si>
    <t>Fundamenta-Lakáskassza Lakás-takarékpénztár Zrt.</t>
  </si>
  <si>
    <t>Furness Building Society</t>
  </si>
  <si>
    <t>Fürst Fugger Privatbank AG</t>
  </si>
  <si>
    <t>Fürstlich Castell'sche Bank, Credit-Casse AG</t>
  </si>
  <si>
    <t>Furukawa Credit Cooperative</t>
  </si>
  <si>
    <t>Futura Banc Corporation</t>
  </si>
  <si>
    <t>Future Bank B.S.C. (c)</t>
  </si>
  <si>
    <t>FVCbank</t>
  </si>
  <si>
    <t>FVCBankcorp, Inc.</t>
  </si>
  <si>
    <t>FVCB</t>
  </si>
  <si>
    <t>US36120Q1013</t>
  </si>
  <si>
    <t>FVNB Corp.</t>
  </si>
  <si>
    <t>Fynske Bank A/S</t>
  </si>
  <si>
    <t>FYNBK</t>
  </si>
  <si>
    <t>DK0060520377</t>
  </si>
  <si>
    <t>G&amp;C Mutual Bank Ltd.</t>
  </si>
  <si>
    <t>G.B. Group Corporation</t>
  </si>
  <si>
    <t>GBGR</t>
  </si>
  <si>
    <t>PAL2501171A2</t>
  </si>
  <si>
    <t>GA Financial, Inc.</t>
  </si>
  <si>
    <t>Gabler-Saliter Bankgeschäft AG</t>
  </si>
  <si>
    <t>Gamagori Shinkin Bank</t>
  </si>
  <si>
    <t>4306465[U]</t>
  </si>
  <si>
    <t>Garanti Bank SA</t>
  </si>
  <si>
    <t>Garanti Faktoring AŞ</t>
  </si>
  <si>
    <t>GARFA</t>
  </si>
  <si>
    <t>TRAAKFIN91P6</t>
  </si>
  <si>
    <t>Garanti Finansal Kiralama AŞ</t>
  </si>
  <si>
    <t>GarantiBank International NV</t>
  </si>
  <si>
    <t>Garantiqa Hitelgarancia Zrt.</t>
  </si>
  <si>
    <t>Garden State BancShares, Inc.</t>
  </si>
  <si>
    <t>Gate City Federal Savings Bank</t>
  </si>
  <si>
    <t>Gatehouse Bank Plc</t>
  </si>
  <si>
    <t>Gateway American Bancshares, Inc.</t>
  </si>
  <si>
    <t>Gateway Bancorp, Inc.</t>
  </si>
  <si>
    <t>Gateway Bank &amp; Trust Co.</t>
  </si>
  <si>
    <t>Gateway Bank Ltd.</t>
  </si>
  <si>
    <t>Gateway Community Financial Corp.</t>
  </si>
  <si>
    <t>Gateway Fed Corporation</t>
  </si>
  <si>
    <t>Gateway Financial Corporation</t>
  </si>
  <si>
    <t>Gateway Financial Holdings, Inc.</t>
  </si>
  <si>
    <t>Gazprombank (Schweiz) AG</t>
  </si>
  <si>
    <t>GB&amp;T Bancshares, Inc.</t>
  </si>
  <si>
    <t>GBC Bancorp</t>
  </si>
  <si>
    <t>GBC Bancorp, Inc.</t>
  </si>
  <si>
    <t>GBM Banca SpA</t>
  </si>
  <si>
    <t>GBS Mutual Bank</t>
  </si>
  <si>
    <t>GBT Bancorp</t>
  </si>
  <si>
    <t>GCB Bank Ltd.</t>
  </si>
  <si>
    <t>GCB</t>
  </si>
  <si>
    <t>GH0000000094</t>
  </si>
  <si>
    <t>GCE Covered Bonds SA</t>
  </si>
  <si>
    <t>GE A38 SAS</t>
  </si>
  <si>
    <t>GE Artesia NV</t>
  </si>
  <si>
    <t>GE Capital Australia Funding Pty Ltd.</t>
  </si>
  <si>
    <t>GE Capital European Funding &amp; Co.</t>
  </si>
  <si>
    <t>GE Capital European Funding Unlimited Company</t>
  </si>
  <si>
    <t>GE Money Servicios Administrativos de Monterrey, S. de R.L. de C.V.</t>
  </si>
  <si>
    <t>GEFA BANK GmbH</t>
  </si>
  <si>
    <t>GEFA-Leasing GmbH</t>
  </si>
  <si>
    <t>Genefimmo</t>
  </si>
  <si>
    <t>FR0004259158</t>
  </si>
  <si>
    <t>General Electric Money Financial Services S.L.U.</t>
  </si>
  <si>
    <t>Générale de Banque de Mauritanie pour l’investissement et le commerce (G.B.M)</t>
  </si>
  <si>
    <t>Generali Bank AG</t>
  </si>
  <si>
    <t>GENIKI Bank of Greece SA</t>
  </si>
  <si>
    <t>GENO BANK ESSEN eG</t>
  </si>
  <si>
    <t>Genobank Mainz eG</t>
  </si>
  <si>
    <t>Genossenschaftsbank eG München</t>
  </si>
  <si>
    <t>Genossenschaftsbank Meckenbeuren eG</t>
  </si>
  <si>
    <t>Genossenschaftsbank Unterallgäu eG</t>
  </si>
  <si>
    <t>Genossenschaftsbank Weil im Schönbuch eG</t>
  </si>
  <si>
    <t>Genossenschaftsbank Wolfschlugen eG</t>
  </si>
  <si>
    <t>Georgetown Bancorp, Inc.</t>
  </si>
  <si>
    <t>Georgia Bancshares, Inc.</t>
  </si>
  <si>
    <t>GABA</t>
  </si>
  <si>
    <t>US3731141079</t>
  </si>
  <si>
    <t>Georgia Bancshares, Incorporated</t>
  </si>
  <si>
    <t>Georgia Bank &amp; Trust</t>
  </si>
  <si>
    <t>Georgia Federal Bank, FSB</t>
  </si>
  <si>
    <t>Georgia Heritage Bank</t>
  </si>
  <si>
    <t>Georgia Trust Bancshares, Inc.</t>
  </si>
  <si>
    <t>Georgia-Carolina Bancshares, Inc.</t>
  </si>
  <si>
    <t>Geraer Bank eG</t>
  </si>
  <si>
    <t>German American Bancorp, Inc.</t>
  </si>
  <si>
    <t>GABC</t>
  </si>
  <si>
    <t>US3738651047</t>
  </si>
  <si>
    <t>Germania Bank, A Federal Savings Bank</t>
  </si>
  <si>
    <t>Germantown Savings Bank</t>
  </si>
  <si>
    <t>Getin Holding SA</t>
  </si>
  <si>
    <t>GTN</t>
  </si>
  <si>
    <t>PLGSPR000014</t>
  </si>
  <si>
    <t>Getin Noble Bank SA</t>
  </si>
  <si>
    <t>GNB</t>
  </si>
  <si>
    <t>PLGETBK00012</t>
  </si>
  <si>
    <t>GF Bancorp, Incorporated</t>
  </si>
  <si>
    <t>GF Bancshares, Incorporated</t>
  </si>
  <si>
    <t>GFH Financial Group B.S.C</t>
  </si>
  <si>
    <t>GFH</t>
  </si>
  <si>
    <t>BH000A0CAQK6</t>
  </si>
  <si>
    <t>GFS Bancorp, Inc.</t>
  </si>
  <si>
    <t>GFSB Bancorp, Inc.</t>
  </si>
  <si>
    <t>Ghana International Bank Plc</t>
  </si>
  <si>
    <t>GHL Bank Ltd.</t>
  </si>
  <si>
    <t>Gibraltar Financial Corporation</t>
  </si>
  <si>
    <t>Gibraltar Savings Association</t>
  </si>
  <si>
    <t>Gifu Shinkin Bank</t>
  </si>
  <si>
    <t>4341308[U]</t>
  </si>
  <si>
    <t>Gifu shoko shinkumi Bank</t>
  </si>
  <si>
    <t>4399925[U]</t>
  </si>
  <si>
    <t>Gilmer Financial Services, Inc.</t>
  </si>
  <si>
    <t>Giro Commercial Bank Ltd.</t>
  </si>
  <si>
    <t>Girobank NV</t>
  </si>
  <si>
    <t>Gjensidige Bank ASA</t>
  </si>
  <si>
    <t>Gjensidige Bank Boligkreditt AS</t>
  </si>
  <si>
    <t>Glacier Bancorp, Inc.</t>
  </si>
  <si>
    <t>GBCI</t>
  </si>
  <si>
    <t>US37637Q1058</t>
  </si>
  <si>
    <t>Gladbacher Bank AG von 1922</t>
  </si>
  <si>
    <t>Glarner Kantonalbank</t>
  </si>
  <si>
    <t>GLKBN</t>
  </si>
  <si>
    <t>CH0189396655</t>
  </si>
  <si>
    <t>Glastonbury Bank and Trust Company</t>
  </si>
  <si>
    <t>GLB Bancorp, Inc.</t>
  </si>
  <si>
    <t>Glen Burnie Bancorp</t>
  </si>
  <si>
    <t>GLBZ</t>
  </si>
  <si>
    <t>US3774071019</t>
  </si>
  <si>
    <t>Glen Rock State Bank</t>
  </si>
  <si>
    <t>Glendale Co-Operative Bank</t>
  </si>
  <si>
    <t>Glendale Federal Bank, FSB</t>
  </si>
  <si>
    <t>Glenville Bank Holding Company, Inc.</t>
  </si>
  <si>
    <t>GLNV</t>
  </si>
  <si>
    <t>Glenway Financial Corp.</t>
  </si>
  <si>
    <t>Glenway Loan &amp; Deposit Company</t>
  </si>
  <si>
    <t>Glitnir hf.</t>
  </si>
  <si>
    <t>Global Bank Corporation</t>
  </si>
  <si>
    <t>Global Banking Corporation B.S.C. (Closed)</t>
  </si>
  <si>
    <t>Global IME Bank Ltd.</t>
  </si>
  <si>
    <t>GBIME</t>
  </si>
  <si>
    <t>Global Investment House K.S.C. (Closed)</t>
  </si>
  <si>
    <t>Global Mobility Holding BV</t>
  </si>
  <si>
    <t>Global Treasure Bank Ltd.</t>
  </si>
  <si>
    <t>Globe Bancorp, Inc.</t>
  </si>
  <si>
    <t>GLOBEX Commercial Bank, JSC</t>
  </si>
  <si>
    <t>Gloucester County Bankshares, Inc.</t>
  </si>
  <si>
    <t>GLS Gemeinschaftsbank eG</t>
  </si>
  <si>
    <t>GMAC - Instituição Financeira de Crédito, SA</t>
  </si>
  <si>
    <t>GNB Financial Services, Inc.</t>
  </si>
  <si>
    <t>GNBF</t>
  </si>
  <si>
    <t>US36208B1098</t>
  </si>
  <si>
    <t>GNW Financial Corporation</t>
  </si>
  <si>
    <t>Gold Banc Corporation, Inc.</t>
  </si>
  <si>
    <t>Gold Canyon Bank</t>
  </si>
  <si>
    <t>Gold Coast Bancorp, Inc.</t>
  </si>
  <si>
    <t>GLDT</t>
  </si>
  <si>
    <t>US3805691033</t>
  </si>
  <si>
    <t>Gold Coast Bank</t>
  </si>
  <si>
    <t>Golden Isles Financial Holdings, Inc.</t>
  </si>
  <si>
    <t>Golden Oak Bank</t>
  </si>
  <si>
    <t>Golden State Bancorp</t>
  </si>
  <si>
    <t>GSBX</t>
  </si>
  <si>
    <t>US38120H1077</t>
  </si>
  <si>
    <t>Golden State Bancorp Inc.</t>
  </si>
  <si>
    <t>Golden State Bancorp Inc., Prior to its Reverse merger with First Nationwide Hol</t>
  </si>
  <si>
    <t>Golden State Bank</t>
  </si>
  <si>
    <t>Golden Valley Bank</t>
  </si>
  <si>
    <t>GVYB</t>
  </si>
  <si>
    <t>Golden West Financial Corporation</t>
  </si>
  <si>
    <t>Goldenbanks of Colorado, Inc.</t>
  </si>
  <si>
    <t>Goldfields Money Ltd.</t>
  </si>
  <si>
    <t>GMY</t>
  </si>
  <si>
    <t>AU000000GMY5</t>
  </si>
  <si>
    <t>Goldman Sachs AG</t>
  </si>
  <si>
    <t>Goldman Sachs Australia Pty Ltd.</t>
  </si>
  <si>
    <t>Goldman Sachs do Brasil Banco Múltiplo SA</t>
  </si>
  <si>
    <t>Goldman Sachs International</t>
  </si>
  <si>
    <t>Goldman Sachs International Bank</t>
  </si>
  <si>
    <t>Goldman Sachs Ireland Finance</t>
  </si>
  <si>
    <t>Goldman Sachs Paris Inc. Et Cie SCS</t>
  </si>
  <si>
    <t>4435674[U]</t>
  </si>
  <si>
    <t>Goldome</t>
  </si>
  <si>
    <t>Golomt Bank LLC</t>
  </si>
  <si>
    <t>4383041[U]</t>
  </si>
  <si>
    <t>Gorenjska banka, d.d., Kranj</t>
  </si>
  <si>
    <t>GBKR</t>
  </si>
  <si>
    <t>SI0021109630</t>
  </si>
  <si>
    <t>Gotham Bank of New York</t>
  </si>
  <si>
    <t>Goulburn Murray Credit Union Co-operative Ltd.</t>
  </si>
  <si>
    <t>Gouverneur Bancorp, Inc. (MHC)</t>
  </si>
  <si>
    <t>GOVB</t>
  </si>
  <si>
    <t>Government Housing Bank</t>
  </si>
  <si>
    <t>Government Savings Bank</t>
  </si>
  <si>
    <t>Governor and Company of the Bank of Ireland</t>
  </si>
  <si>
    <t>Goyer &amp; Göppel KG</t>
  </si>
  <si>
    <t>GPAT Compañía Financiera SA</t>
  </si>
  <si>
    <t>Grafschafter Volksbank eG</t>
  </si>
  <si>
    <t>Graham Savings Bank</t>
  </si>
  <si>
    <t>Grameen Bank</t>
  </si>
  <si>
    <t>GRANBANCO SA</t>
  </si>
  <si>
    <t>Grand Bank Corporation</t>
  </si>
  <si>
    <t>GABK</t>
  </si>
  <si>
    <t>Grand Bills Finance Corp.</t>
  </si>
  <si>
    <t>TW0002874005</t>
  </si>
  <si>
    <t>Grand Premier Financial, Inc.</t>
  </si>
  <si>
    <t>Grand River Commerce, Inc.</t>
  </si>
  <si>
    <t>GNRV</t>
  </si>
  <si>
    <t>US3864411091</t>
  </si>
  <si>
    <t>GrandBanc, Inc.</t>
  </si>
  <si>
    <t>Grandpoint Bank</t>
  </si>
  <si>
    <t>Grandpoint Capital, Inc.</t>
  </si>
  <si>
    <t>GPNC</t>
  </si>
  <si>
    <t>US3866191006</t>
  </si>
  <si>
    <t>GrandSouth Bancorporation</t>
  </si>
  <si>
    <t>GRRB</t>
  </si>
  <si>
    <t>Grange National Banc Corp.</t>
  </si>
  <si>
    <t>Gránit Bank Zrt.</t>
  </si>
  <si>
    <t>Granite Bancshares, Inc.</t>
  </si>
  <si>
    <t>Granite Community Bank, N.A.</t>
  </si>
  <si>
    <t>Granite Co-operative Bank</t>
  </si>
  <si>
    <t>Granite Savings Bank</t>
  </si>
  <si>
    <t>Granite State Bank</t>
  </si>
  <si>
    <t>Granite State Bankshares, Inc.</t>
  </si>
  <si>
    <t>Graubündner Kantonalbank</t>
  </si>
  <si>
    <t>GRKP</t>
  </si>
  <si>
    <t>CH0001340204</t>
  </si>
  <si>
    <t>Grayson Bankshares, Inc.</t>
  </si>
  <si>
    <t>GRB Glarner Regionalbank Genossenschaft</t>
  </si>
  <si>
    <t>Great American Bancorp, Inc.</t>
  </si>
  <si>
    <t>GTPS</t>
  </si>
  <si>
    <t>US38982K1079</t>
  </si>
  <si>
    <t>Great American Bank, FSB</t>
  </si>
  <si>
    <t>Great American Savings Bank, FSB</t>
  </si>
  <si>
    <t>Great Basin Financial Corporation</t>
  </si>
  <si>
    <t>GBFL</t>
  </si>
  <si>
    <t>US39012M1053</t>
  </si>
  <si>
    <t>Great Bay Bankshares, Inc.</t>
  </si>
  <si>
    <t>Great Country Bank</t>
  </si>
  <si>
    <t>Great Financial Corporation</t>
  </si>
  <si>
    <t>Great Florida Bank</t>
  </si>
  <si>
    <t>Great Guaranty Bancshares, Inc.</t>
  </si>
  <si>
    <t>Great Lakes Bancorp, FSB</t>
  </si>
  <si>
    <t>Great Lakes Bancorp, Inc.</t>
  </si>
  <si>
    <t>Great Lakes Financial Resources, Inc.</t>
  </si>
  <si>
    <t>Great Pee Dee Bancorp, Inc.</t>
  </si>
  <si>
    <t>Great Southern Bancorp, Inc.</t>
  </si>
  <si>
    <t>GSBC</t>
  </si>
  <si>
    <t>US3909051076</t>
  </si>
  <si>
    <t>Great Southern Federal Savings Bank</t>
  </si>
  <si>
    <t>Great State Bank</t>
  </si>
  <si>
    <t>GSTB</t>
  </si>
  <si>
    <t>US3913151086</t>
  </si>
  <si>
    <t>Great Valley Bank</t>
  </si>
  <si>
    <t>Great Valley Savings Bank</t>
  </si>
  <si>
    <t>Great Wall West China Bank Co., Ltd.</t>
  </si>
  <si>
    <t>Great Western Bancorp, Inc.</t>
  </si>
  <si>
    <t>GWB</t>
  </si>
  <si>
    <t>US3914161043</t>
  </si>
  <si>
    <t>Great Western Bancorporation, Inc.</t>
  </si>
  <si>
    <t>Great Western Financial Corporation</t>
  </si>
  <si>
    <t>Great Western Savings Bank</t>
  </si>
  <si>
    <t>GreatBanc, Inc.</t>
  </si>
  <si>
    <t>Greater Atlantic Financial Corp.</t>
  </si>
  <si>
    <t>Greater Bank Ltd.</t>
  </si>
  <si>
    <t>Greater Bay Bancorp</t>
  </si>
  <si>
    <t>Greater Community Bancorp</t>
  </si>
  <si>
    <t>Greater Hudson Bank</t>
  </si>
  <si>
    <t>GHDS</t>
  </si>
  <si>
    <t>US3918681061</t>
  </si>
  <si>
    <t>Greater New York Savings Bank</t>
  </si>
  <si>
    <t>Greater Sacramento Bancorp</t>
  </si>
  <si>
    <t>Green Bancorp, Inc.</t>
  </si>
  <si>
    <t>GNBC</t>
  </si>
  <si>
    <t>US39260X1000</t>
  </si>
  <si>
    <t>Green Bankshares, Inc.</t>
  </si>
  <si>
    <t>Green Street Financial Corp.</t>
  </si>
  <si>
    <t>Greene County Bancorp, Inc. (MHC)</t>
  </si>
  <si>
    <t>GCBC</t>
  </si>
  <si>
    <t>US3943571071</t>
  </si>
  <si>
    <t>GreenPoint Financial Corp.</t>
  </si>
  <si>
    <t>Greensill Bank AG</t>
  </si>
  <si>
    <t>Greenville Federal Financial Corporation (MHC)</t>
  </si>
  <si>
    <t>GVFF</t>
  </si>
  <si>
    <t>Greenwich Financial Corporation</t>
  </si>
  <si>
    <t>Greer Bancshares Incorporated</t>
  </si>
  <si>
    <t>Greer State Bank</t>
  </si>
  <si>
    <t>Grenada Co-operative Bank Ltd.</t>
  </si>
  <si>
    <t>Grenada</t>
  </si>
  <si>
    <t>GD</t>
  </si>
  <si>
    <t>Grenada Sunburst System Corporation</t>
  </si>
  <si>
    <t>GRENKE AG</t>
  </si>
  <si>
    <t>GLJ</t>
  </si>
  <si>
    <t>DE000A161N30</t>
  </si>
  <si>
    <t>GRENKE Bank AG</t>
  </si>
  <si>
    <t>Grindrod Bank Ltd.</t>
  </si>
  <si>
    <t>Grong Sparebank</t>
  </si>
  <si>
    <t>GRONG.ME</t>
  </si>
  <si>
    <t>NO0010636491</t>
  </si>
  <si>
    <t>4421732[U]</t>
  </si>
  <si>
    <t>GrønlandsBANKEN A/S</t>
  </si>
  <si>
    <t>GRLA</t>
  </si>
  <si>
    <t>DK0010230630</t>
  </si>
  <si>
    <t>Greenland</t>
  </si>
  <si>
    <t>GL</t>
  </si>
  <si>
    <t>Groupe BPCE</t>
  </si>
  <si>
    <t>Groupe Crédit Agricole du Maroc</t>
  </si>
  <si>
    <t>Groupe Crédit Mutuel-CM11</t>
  </si>
  <si>
    <t>Groupe de la Banque africaine de développement</t>
  </si>
  <si>
    <t>Groupe Sofemo SA</t>
  </si>
  <si>
    <t>4288301[U]</t>
  </si>
  <si>
    <t>Grove Bank</t>
  </si>
  <si>
    <t>Growth Financial Corp</t>
  </si>
  <si>
    <t>Grue Sparebank</t>
  </si>
  <si>
    <t>4421697[U]</t>
  </si>
  <si>
    <t>GRUH Finance Ltd.</t>
  </si>
  <si>
    <t>INE580B01029</t>
  </si>
  <si>
    <t>Grupo ACP Inversiones y Desarrollo</t>
  </si>
  <si>
    <t>Grupo Aliado, SA</t>
  </si>
  <si>
    <t>Grupo Aval Acciones y Valores SA</t>
  </si>
  <si>
    <t>GRUPOAVAL</t>
  </si>
  <si>
    <t>COT29PA00025</t>
  </si>
  <si>
    <t>4262538[U]</t>
  </si>
  <si>
    <t>Grupo BHD, SA</t>
  </si>
  <si>
    <t>Grupo Bolívar SA</t>
  </si>
  <si>
    <t>GRUBOLIVAR</t>
  </si>
  <si>
    <t>COT23PA00010</t>
  </si>
  <si>
    <t>4396794[U]</t>
  </si>
  <si>
    <t>Grupo Bursátil Mexicano, SA de CV, Casa de Bolsa</t>
  </si>
  <si>
    <t>Grupo Cooperativo Cajamar</t>
  </si>
  <si>
    <t>Grupo Credicorp, Inc.</t>
  </si>
  <si>
    <t>Grupo Financiero Agromercantil, SA</t>
  </si>
  <si>
    <t>Grupo Financiero Banamex, SA de C.V.</t>
  </si>
  <si>
    <t>Grupo Financiero Banco Internacional</t>
  </si>
  <si>
    <t>Grupo Financiero Banorte, S.A.B. de C.V.</t>
  </si>
  <si>
    <t>GFNORTE O</t>
  </si>
  <si>
    <t>MXP370711014</t>
  </si>
  <si>
    <t>3008138[U]</t>
  </si>
  <si>
    <t>Grupo Financiero Base, SA de CV</t>
  </si>
  <si>
    <t>Grupo Financiero BBVA Bancomer, S.A. de C.V.</t>
  </si>
  <si>
    <t>Grupo Financiero Citibank de Costa Rica, SA</t>
  </si>
  <si>
    <t>Grupo Financiero Ficohsa, SA</t>
  </si>
  <si>
    <t>Grupo Financiero G&amp;T Continental</t>
  </si>
  <si>
    <t>Grupo Financiero Galicia SA</t>
  </si>
  <si>
    <t>GGAL</t>
  </si>
  <si>
    <t>ARP495251018</t>
  </si>
  <si>
    <t>4066031[U]</t>
  </si>
  <si>
    <t>Grupo Financiero HSBC, SA de CV</t>
  </si>
  <si>
    <t>Grupo Financiero Improsa, SA</t>
  </si>
  <si>
    <t>GIMPA</t>
  </si>
  <si>
    <t>CRGIMP0A0013</t>
  </si>
  <si>
    <t>Grupo Financiero Inbursa, S.A.B. de C.V.</t>
  </si>
  <si>
    <t>GFINBUR O</t>
  </si>
  <si>
    <t>MXP370641013</t>
  </si>
  <si>
    <t>Grupo Financiero Interacciones, S.A.B. de C.V.</t>
  </si>
  <si>
    <t>GFINTERO</t>
  </si>
  <si>
    <t>MXP370661011</t>
  </si>
  <si>
    <t>Grupo Financiero Mifel, SA de CV</t>
  </si>
  <si>
    <t>GRUPO FINANCIERO MULTIVA, SOCIEDAD ANÓNIMA BURSÁTIL DE C.V.</t>
  </si>
  <si>
    <t>GFMULTI O</t>
  </si>
  <si>
    <t>MXP6990U1056</t>
  </si>
  <si>
    <t>Grupo Financiero Santander Mexico, S.A.B. de C.V.</t>
  </si>
  <si>
    <t>Grupo Financiero Scotiabank Inverlat, SA de C.V.</t>
  </si>
  <si>
    <t>Grupo Financiero Ve por Más, SA de CV</t>
  </si>
  <si>
    <t>Grupo Internacional de Finanzas S.A.E.C.A.</t>
  </si>
  <si>
    <t>Grupo Mundial Tenedora, SA</t>
  </si>
  <si>
    <t>GMUN</t>
  </si>
  <si>
    <t>PAL1567171A5</t>
  </si>
  <si>
    <t>Grupo Mutual Alajuela - La Vivienda de Ahorro y Préstamo</t>
  </si>
  <si>
    <t>Grupo Popular, S.A.</t>
  </si>
  <si>
    <t>Grupo Security SA</t>
  </si>
  <si>
    <t>SECURITY</t>
  </si>
  <si>
    <t>CLP6808Q1068</t>
  </si>
  <si>
    <t>Grupo Supervielle SA</t>
  </si>
  <si>
    <t>SUPV</t>
  </si>
  <si>
    <t>ARGRSU300079</t>
  </si>
  <si>
    <t>Gruppo Delta</t>
  </si>
  <si>
    <t>GS Banque SA</t>
  </si>
  <si>
    <t>GS Financial Corp.</t>
  </si>
  <si>
    <t>GSB Financial Corporation</t>
  </si>
  <si>
    <t>GSD Holding AS</t>
  </si>
  <si>
    <t>GSDHO</t>
  </si>
  <si>
    <t>TRAGSDHO91Q9</t>
  </si>
  <si>
    <t>GSD Yatırım Bankası AŞ</t>
  </si>
  <si>
    <t>GTC Bank Inc.</t>
  </si>
  <si>
    <t>Guangdong Huaxing Bank Co., Ltd.</t>
  </si>
  <si>
    <t>Guangdong Nanhai Rural Commercial Bank Company Ltd.</t>
  </si>
  <si>
    <t>Guangdong Nanyue Bank Co., Ltd.</t>
  </si>
  <si>
    <t>Guangdong Shunde Rural Commercial Bank Company Ltd.</t>
  </si>
  <si>
    <t>Guangxi Beibu Gulf Bank Co., Ltd.</t>
  </si>
  <si>
    <t>Guangzhou Rural Commercial Bank Co., Ltd.</t>
  </si>
  <si>
    <t>CNE100002FR4</t>
  </si>
  <si>
    <t>4308417[U]</t>
  </si>
  <si>
    <t>Guarantee Financial Corporation</t>
  </si>
  <si>
    <t>Guaranty Bancorp</t>
  </si>
  <si>
    <t>GBNK</t>
  </si>
  <si>
    <t>US40075T6073</t>
  </si>
  <si>
    <t>Guaranty Bancorp, Inc.</t>
  </si>
  <si>
    <t>GUAA</t>
  </si>
  <si>
    <t>Guaranty Bancshares, Inc.</t>
  </si>
  <si>
    <t>GNTY</t>
  </si>
  <si>
    <t>US4007641065</t>
  </si>
  <si>
    <t>Guaranty Bank, NA</t>
  </si>
  <si>
    <t>Guaranty Federal Bancshares, Inc.</t>
  </si>
  <si>
    <t>GFED</t>
  </si>
  <si>
    <t>US40108P1012</t>
  </si>
  <si>
    <t>Guaranty Financial Corp. (MHC)</t>
  </si>
  <si>
    <t>GFCJ</t>
  </si>
  <si>
    <t>US40108Q1094</t>
  </si>
  <si>
    <t>Guaranty Financial Corporation</t>
  </si>
  <si>
    <t>Guaranty Financial Group Inc.</t>
  </si>
  <si>
    <t>Guaranty State Bancorp</t>
  </si>
  <si>
    <t>Guaranty Trust Bank (Gambia) Ltd.</t>
  </si>
  <si>
    <t>Guaranty Trust Bank (Ghana) Ltd.</t>
  </si>
  <si>
    <t>Guaranty Trust Bank (Kenya) Ltd.</t>
  </si>
  <si>
    <t>Guaranty Trust Bank (Liberia) Ltd.</t>
  </si>
  <si>
    <t>Guaranty Trust Bank (Rwanda) Ltd.</t>
  </si>
  <si>
    <t>Guaranty Trust Bank (Sierra Leone) Ltd.</t>
  </si>
  <si>
    <t>Guaranty Trust Bank (Uganda) Ltd.</t>
  </si>
  <si>
    <t>Guaranty Trust Bank (UK) Ltd.</t>
  </si>
  <si>
    <t>Guaranty Trust Bank Ltd.</t>
  </si>
  <si>
    <t>Guaranty Trust Bank Plc</t>
  </si>
  <si>
    <t>GUARANTY</t>
  </si>
  <si>
    <t>NGGUARANTY06</t>
  </si>
  <si>
    <t>Guardian Bancorp</t>
  </si>
  <si>
    <t>Guardian Bank Ltd.</t>
  </si>
  <si>
    <t>Guilin Bank Co., Ltd.</t>
  </si>
  <si>
    <t>Guiyang Rural Commercial Bank Co., Ltd.</t>
  </si>
  <si>
    <t>Guizhou Huaxi Rural Commercial Bank Co., Ltd.</t>
  </si>
  <si>
    <t>Gulf African Bank Ltd.</t>
  </si>
  <si>
    <t>Gulf Bank Algeria, SpA</t>
  </si>
  <si>
    <t>Gulf Bank K.S.C.P.</t>
  </si>
  <si>
    <t>GBK</t>
  </si>
  <si>
    <t>KW0EQ0100028</t>
  </si>
  <si>
    <t>Gulf Commercial Bank</t>
  </si>
  <si>
    <t>BGUC</t>
  </si>
  <si>
    <t>IQ000A0Q20Y7</t>
  </si>
  <si>
    <t>Gulf International Bank (UK) Ltd.</t>
  </si>
  <si>
    <t>Gulf International Bank B.S.C.</t>
  </si>
  <si>
    <t>Gulf Investment Corporation G.S.C.</t>
  </si>
  <si>
    <t>Gulf One Investment Bank B.S.C. (c)</t>
  </si>
  <si>
    <t>Gulf West Banks, Inc.</t>
  </si>
  <si>
    <t>Gunma Bank, Ltd.</t>
  </si>
  <si>
    <t>JP3276400003</t>
  </si>
  <si>
    <t>4217958[U]</t>
  </si>
  <si>
    <t>Gunma-ken shinkumi Bank</t>
  </si>
  <si>
    <t>4402334[U]</t>
  </si>
  <si>
    <t>Guolian Trust Co., Ltd.</t>
  </si>
  <si>
    <t>4536267[U]</t>
  </si>
  <si>
    <t>Guthrie Savings, Incorporated</t>
  </si>
  <si>
    <t>Guyana Bank for Trade and Industry Ltd.</t>
  </si>
  <si>
    <t>4405554[U]</t>
  </si>
  <si>
    <t>Gwinnett Bancshares, Inc.</t>
  </si>
  <si>
    <t>Haapamäen Seudun Osuuspankki</t>
  </si>
  <si>
    <t>Habersham Bancorp</t>
  </si>
  <si>
    <t>HABC</t>
  </si>
  <si>
    <t>US4044591091</t>
  </si>
  <si>
    <t>Habib African Bank Ltd.</t>
  </si>
  <si>
    <t>Habib Allied International Bank Plc</t>
  </si>
  <si>
    <t>Habib Bank AG Zürich</t>
  </si>
  <si>
    <t>Habib Bank Ltd.</t>
  </si>
  <si>
    <t>HBL</t>
  </si>
  <si>
    <t>PK0085101019</t>
  </si>
  <si>
    <t>Habib Bank Zurich (Hong Kong) Ltd.</t>
  </si>
  <si>
    <t>Habib Canadian Bank Ltd.</t>
  </si>
  <si>
    <t>Habib Metropolitan Bank Ltd.</t>
  </si>
  <si>
    <t>HMB</t>
  </si>
  <si>
    <t>PK0055401019</t>
  </si>
  <si>
    <t>Habib Overseas Bank Ltd.</t>
  </si>
  <si>
    <t>Habibsons Bank Ltd.</t>
  </si>
  <si>
    <t>Hachijuni Bank, Ltd.</t>
  </si>
  <si>
    <t>JP3769000005</t>
  </si>
  <si>
    <t>4222163[U]</t>
  </si>
  <si>
    <t>Hachiman Shinkin Bank</t>
  </si>
  <si>
    <t>4405106[U]</t>
  </si>
  <si>
    <t>Hagi・Yamaguchi Shinkin Bank</t>
  </si>
  <si>
    <t>Hagnauer Volksbank eG</t>
  </si>
  <si>
    <t>Hailuodon Osuuspankki</t>
  </si>
  <si>
    <t>Haitong Banco de Investimento do Brasil SA</t>
  </si>
  <si>
    <t>Haitong Bank, SA</t>
  </si>
  <si>
    <t>4049294[U]</t>
  </si>
  <si>
    <t>Hakodate Shinkin Bank</t>
  </si>
  <si>
    <t>Hakodate Shoko Credit Cooperative</t>
  </si>
  <si>
    <t>Hakrinbank NV</t>
  </si>
  <si>
    <t>Halifax National Bank</t>
  </si>
  <si>
    <t>Halkbank a.d. Beograd</t>
  </si>
  <si>
    <t>RSCBCAE56615</t>
  </si>
  <si>
    <t>Halkbank AD, Skopje</t>
  </si>
  <si>
    <t>IKB</t>
  </si>
  <si>
    <t>MKIKBA101015</t>
  </si>
  <si>
    <t>Hallertauer Volksbank eG</t>
  </si>
  <si>
    <t>Hals Sparekasse</t>
  </si>
  <si>
    <t>Hälsinglands Sparbank</t>
  </si>
  <si>
    <t>Halsua-Ylipään Osuuspankki</t>
  </si>
  <si>
    <t>Hamamatsu Shinkin Bank</t>
  </si>
  <si>
    <t>4306337[U]</t>
  </si>
  <si>
    <t>Hamburger Sparkasse AG</t>
  </si>
  <si>
    <t>Hamburger Volksbank eG</t>
  </si>
  <si>
    <t>Hamburgische Investitions- und Förderbank</t>
  </si>
  <si>
    <t>Hamilton Bancorp Inc.</t>
  </si>
  <si>
    <t>HABK</t>
  </si>
  <si>
    <t>Hamilton Bancorp, Inc.</t>
  </si>
  <si>
    <t>HBK</t>
  </si>
  <si>
    <t>US4070151067</t>
  </si>
  <si>
    <t>Hamilton State Bancshares, Inc.</t>
  </si>
  <si>
    <t>HMBH</t>
  </si>
  <si>
    <t>Hamlin Bank and Trust Company</t>
  </si>
  <si>
    <t>HMLN</t>
  </si>
  <si>
    <t>Hampden &amp; Co Plc</t>
  </si>
  <si>
    <t>Hampden Bancorp, Inc.</t>
  </si>
  <si>
    <t>Hampshire First Bank</t>
  </si>
  <si>
    <t>Hampshire Trust Bank Plc</t>
  </si>
  <si>
    <t>Hamptons Bancshares, Inc.</t>
  </si>
  <si>
    <t>Hana Bank</t>
  </si>
  <si>
    <t>4308444[U]</t>
  </si>
  <si>
    <t>Hana Financial Group Inc.</t>
  </si>
  <si>
    <t>A086790</t>
  </si>
  <si>
    <t>KR7086790003</t>
  </si>
  <si>
    <t>4160204[U]</t>
  </si>
  <si>
    <t>Hana Shinyo Kumiai</t>
  </si>
  <si>
    <t>Hanamaki Shinkin Bank</t>
  </si>
  <si>
    <t>4399418[U]</t>
  </si>
  <si>
    <t>Hancock Savings Bank, FSB</t>
  </si>
  <si>
    <t>Hancock Whitney Corporation</t>
  </si>
  <si>
    <t>HWC</t>
  </si>
  <si>
    <t>US4101201097</t>
  </si>
  <si>
    <t>Handa Shinkin Bank</t>
  </si>
  <si>
    <t>Handelsbanken Finans AB</t>
  </si>
  <si>
    <t>Handelsbanken Rahoitus Oyj</t>
  </si>
  <si>
    <t>Hang Seng Bank (China) Ltd.</t>
  </si>
  <si>
    <t>Hang Seng Bank Ltd.</t>
  </si>
  <si>
    <t>HK0011000095</t>
  </si>
  <si>
    <t>Hangzhou United Rural Commercial Bank Co., Ltd.</t>
  </si>
  <si>
    <t>Hankou Bank Co., Ltd.</t>
  </si>
  <si>
    <t>Hankou Rural Commercial bank Co., Ltd.</t>
  </si>
  <si>
    <t>Hanley Economic Building Society</t>
  </si>
  <si>
    <t>Hanmi Bank</t>
  </si>
  <si>
    <t>Hanmi Financial Corporation</t>
  </si>
  <si>
    <t>HAFC</t>
  </si>
  <si>
    <t>US4104952043</t>
  </si>
  <si>
    <t>Hannibal Lease SA</t>
  </si>
  <si>
    <t>HL</t>
  </si>
  <si>
    <t>TN0007310139</t>
  </si>
  <si>
    <t>Hanno-Shinkin Bank</t>
  </si>
  <si>
    <t>4306402[U]</t>
  </si>
  <si>
    <t>Hannoversche Volksbank eG</t>
  </si>
  <si>
    <t>Hanover Bancorp, Inc.</t>
  </si>
  <si>
    <t>Hanover Bank</t>
  </si>
  <si>
    <t>Hanover Investments (Luxembourg) SA</t>
  </si>
  <si>
    <t>Hanseatic Bank GmbH &amp; Co KG</t>
  </si>
  <si>
    <t>Hapoalim (Latin America) SA</t>
  </si>
  <si>
    <t>Harbin Bank Co., Ltd.</t>
  </si>
  <si>
    <t>CNE100001SB3</t>
  </si>
  <si>
    <t>Harbor Bancorp</t>
  </si>
  <si>
    <t>Harbor Bank</t>
  </si>
  <si>
    <t>Harbor Bank National Association</t>
  </si>
  <si>
    <t>Harbor Bankshares Corporation</t>
  </si>
  <si>
    <t>HRBK</t>
  </si>
  <si>
    <t>Harbor Federal Bancorp, Inc.</t>
  </si>
  <si>
    <t>Harbor Federal Savings Bank</t>
  </si>
  <si>
    <t>Harbor Florida Bancshares, Inc.</t>
  </si>
  <si>
    <t>Harbor National Bank</t>
  </si>
  <si>
    <t>HarborOne Bancorp, Inc. (MHC)</t>
  </si>
  <si>
    <t>HONE</t>
  </si>
  <si>
    <t>US41165F1012</t>
  </si>
  <si>
    <t>Hardin Bancorp, Inc.</t>
  </si>
  <si>
    <t>Hardwick Holding Company</t>
  </si>
  <si>
    <t>Harford Bank</t>
  </si>
  <si>
    <t>HFBK</t>
  </si>
  <si>
    <t>US4124791074</t>
  </si>
  <si>
    <t>Harleysville Bank</t>
  </si>
  <si>
    <t>Harleysville Financial Corporation</t>
  </si>
  <si>
    <t>HARL</t>
  </si>
  <si>
    <t>US41284E1001</t>
  </si>
  <si>
    <t>Harleysville National Corporation</t>
  </si>
  <si>
    <t>Harmonia Bancorp, Inc.</t>
  </si>
  <si>
    <t>Harmony Bank</t>
  </si>
  <si>
    <t>Harpenden Building Society</t>
  </si>
  <si>
    <t>Harrington Financial Group, Inc.</t>
  </si>
  <si>
    <t>Harrington West Financial Group, Inc.</t>
  </si>
  <si>
    <t>Harris Bankmont, Incorporated</t>
  </si>
  <si>
    <t>Harstad Sparebank</t>
  </si>
  <si>
    <t>Harvard Illinois Bancorp, Inc.</t>
  </si>
  <si>
    <t>HARI</t>
  </si>
  <si>
    <t>US4174291074</t>
  </si>
  <si>
    <t>Harvest Community Bank</t>
  </si>
  <si>
    <t>HCBP</t>
  </si>
  <si>
    <t>US41752W1036</t>
  </si>
  <si>
    <t>Harvest Financial Corp.</t>
  </si>
  <si>
    <t>Harvest Home Financial Corporation</t>
  </si>
  <si>
    <t>Harzer Volksbank eG</t>
  </si>
  <si>
    <t>Harzsparkasse</t>
  </si>
  <si>
    <t>HASPA Finanzholding</t>
  </si>
  <si>
    <t>Hata Shinkin Bank</t>
  </si>
  <si>
    <t>Hattha Kaksekar Ltd.</t>
  </si>
  <si>
    <t>Hatton National Bank Plc</t>
  </si>
  <si>
    <t>HNB.N.0000</t>
  </si>
  <si>
    <t>LK0078N00002</t>
  </si>
  <si>
    <t>Hauck &amp; Aufhäuser Banquiers Luxembourg SA</t>
  </si>
  <si>
    <t>Hauck &amp; Aufhäuser Fund Platforms SA</t>
  </si>
  <si>
    <t>Hauck &amp; Aufhäuser Privatbankiers AG</t>
  </si>
  <si>
    <t>Haugesund Sparebank</t>
  </si>
  <si>
    <t>Haukivuoren Osuuspankki</t>
  </si>
  <si>
    <t>Hausbank München eG - Bank für Haus- und Grundbesitz</t>
  </si>
  <si>
    <t>Haven Bancorp, Inc.</t>
  </si>
  <si>
    <t>Haverfield Corporation</t>
  </si>
  <si>
    <t>Havin Bank Ltd.</t>
  </si>
  <si>
    <t>Hawkeye Bancorporation</t>
  </si>
  <si>
    <t>Hawkeye Federal Savings Bank</t>
  </si>
  <si>
    <t>Hawthorn Bancshares, Inc.</t>
  </si>
  <si>
    <t>HWBK</t>
  </si>
  <si>
    <t>US4204761039</t>
  </si>
  <si>
    <t>Hawthorne Financial Corporation</t>
  </si>
  <si>
    <t>Haymarket Co-Operative Bank</t>
  </si>
  <si>
    <t>Haywood Bancshares, Inc.</t>
  </si>
  <si>
    <t>HBancorporation, Inc.</t>
  </si>
  <si>
    <t>HBIN</t>
  </si>
  <si>
    <t>HBOS Plc</t>
  </si>
  <si>
    <t>HBZ Bank Ltd.</t>
  </si>
  <si>
    <t>HCB Bancshares, Inc.</t>
  </si>
  <si>
    <t>HCB Financial Corporation</t>
  </si>
  <si>
    <t>HCBN</t>
  </si>
  <si>
    <t>US4041311048</t>
  </si>
  <si>
    <t>HCBF Holding Company, Inc.</t>
  </si>
  <si>
    <t>HCSB Financial Corporation</t>
  </si>
  <si>
    <t>HDFC Bank Ltd.</t>
  </si>
  <si>
    <t>HDFCBANK</t>
  </si>
  <si>
    <t>INE040A01026</t>
  </si>
  <si>
    <t>4135432[U]</t>
  </si>
  <si>
    <t>HeartFed Financial</t>
  </si>
  <si>
    <t>Heartland BancCorp</t>
  </si>
  <si>
    <t>HLAN</t>
  </si>
  <si>
    <t>US4219621012</t>
  </si>
  <si>
    <t>Heartland Bancshares, Inc.</t>
  </si>
  <si>
    <t>Heartland Bancshares, Incorporated</t>
  </si>
  <si>
    <t>Heartland Bank Ltd.</t>
  </si>
  <si>
    <t>NZBSHE0001S0</t>
  </si>
  <si>
    <t>Heartland Financial USA, Inc.</t>
  </si>
  <si>
    <t>HTLF</t>
  </si>
  <si>
    <t>US42234Q1022</t>
  </si>
  <si>
    <t>Heidelberger Volksbank eG</t>
  </si>
  <si>
    <t>Heidenheimer Volksbank eG</t>
  </si>
  <si>
    <t>Heinäveden Osuuspankki</t>
  </si>
  <si>
    <t>Heinsberger Volksbank AG</t>
  </si>
  <si>
    <t>Hekikai Shinkin Bank</t>
  </si>
  <si>
    <t>4306242[U]</t>
  </si>
  <si>
    <t>Helaba Asset Services UC</t>
  </si>
  <si>
    <t>Helgeland Boligkreditt AS</t>
  </si>
  <si>
    <t>Helgeland Sparebank</t>
  </si>
  <si>
    <t>HELG</t>
  </si>
  <si>
    <t>NO0010029804</t>
  </si>
  <si>
    <t>Hellenic Bank Public Company Ltd.</t>
  </si>
  <si>
    <t>HB</t>
  </si>
  <si>
    <t>CY0105570119</t>
  </si>
  <si>
    <t>Hellenic Financial Stability Fund</t>
  </si>
  <si>
    <t>Hellobank BNP Paribas Austria AG</t>
  </si>
  <si>
    <t>Helm Bank SA</t>
  </si>
  <si>
    <t>Helmi Säästöpankki Oy</t>
  </si>
  <si>
    <t>Helsingin Seudun Osuuspankki</t>
  </si>
  <si>
    <t>Hemet Bancorp</t>
  </si>
  <si>
    <t>Hemlock Federal Financial Corp.</t>
  </si>
  <si>
    <t>Henderson Bancshares, Inc.</t>
  </si>
  <si>
    <t>HENGFENG BANK CO., Ltd.</t>
  </si>
  <si>
    <t>4306512[U]</t>
  </si>
  <si>
    <t>Henry County Bancshares, Inc.</t>
  </si>
  <si>
    <t>Herald National Bank</t>
  </si>
  <si>
    <t>Heritage Bancorp Inc.</t>
  </si>
  <si>
    <t>Heritage Bancorp, Inc.</t>
  </si>
  <si>
    <t>Heritage Bancorporation, Inc.</t>
  </si>
  <si>
    <t>HBCI</t>
  </si>
  <si>
    <t>US42720R1014</t>
  </si>
  <si>
    <t>Heritage Bancshares, Inc.</t>
  </si>
  <si>
    <t>Heritage Bank Ltd.</t>
  </si>
  <si>
    <t>Heritage Bankcorp</t>
  </si>
  <si>
    <t>Heritage Bankshares, Inc.</t>
  </si>
  <si>
    <t>Heritage Commerce Corp</t>
  </si>
  <si>
    <t>HTBK</t>
  </si>
  <si>
    <t>US4269271098</t>
  </si>
  <si>
    <t>Heritage Federal Bancshares, Inc.</t>
  </si>
  <si>
    <t>Heritage Federal Savings and Loan Association</t>
  </si>
  <si>
    <t>Heritage Financial Corporation</t>
  </si>
  <si>
    <t>HFWA</t>
  </si>
  <si>
    <t>US42722X1063</t>
  </si>
  <si>
    <t>Heritage Financial Group, Inc.</t>
  </si>
  <si>
    <t>Heritage Financial Holding Corporation</t>
  </si>
  <si>
    <t>Heritage Financial Services, Inc.</t>
  </si>
  <si>
    <t>Heritage International Bank and Trust Ltd.</t>
  </si>
  <si>
    <t>Heritage NOLA Bancorp, Inc.</t>
  </si>
  <si>
    <t>HRGG</t>
  </si>
  <si>
    <t>US42727P1084</t>
  </si>
  <si>
    <t>Heritage Oaks Bancorp</t>
  </si>
  <si>
    <t>Heritage Savings Bank</t>
  </si>
  <si>
    <t>Herkimer Trust Corporation, Inc.</t>
  </si>
  <si>
    <t>Herner Sparkasse</t>
  </si>
  <si>
    <t>Heta Asset Resolution AG</t>
  </si>
  <si>
    <t>Hewlett-Packard International Bank Plc</t>
  </si>
  <si>
    <t>HF Bancorp, Inc.</t>
  </si>
  <si>
    <t>HF Financial Corp.</t>
  </si>
  <si>
    <t>HF Group Plc</t>
  </si>
  <si>
    <t>HFCK</t>
  </si>
  <si>
    <t>KE0000000240</t>
  </si>
  <si>
    <t>HFB Financial Corporation</t>
  </si>
  <si>
    <t>HFBA</t>
  </si>
  <si>
    <t>HFNC Financial Corp.</t>
  </si>
  <si>
    <t>Hibernia Bancorp, Inc.</t>
  </si>
  <si>
    <t>HIBE</t>
  </si>
  <si>
    <t>US42866N1046</t>
  </si>
  <si>
    <t>Hibernia Corporation</t>
  </si>
  <si>
    <t>Hida shinkumi Bank</t>
  </si>
  <si>
    <t>Hidaka Shinkin Bank</t>
  </si>
  <si>
    <t>Higashi Yamaguchi Shinkin Bank</t>
  </si>
  <si>
    <t>Higashi-Nippon Bank, Ltd.</t>
  </si>
  <si>
    <t>4306148[U]</t>
  </si>
  <si>
    <t>High Country Bancorp, Inc.</t>
  </si>
  <si>
    <t>HCBC</t>
  </si>
  <si>
    <t>US42965Q1076</t>
  </si>
  <si>
    <t>High Country Bank</t>
  </si>
  <si>
    <t>High Country Financial Corporation</t>
  </si>
  <si>
    <t>High Point Bank Corporation</t>
  </si>
  <si>
    <t>High Point Financial Corp.</t>
  </si>
  <si>
    <t>High Street Corporation</t>
  </si>
  <si>
    <t>Highland Bancorp, Inc.</t>
  </si>
  <si>
    <t>Highland Federal Bank, a Federal Savings Bank</t>
  </si>
  <si>
    <t>Highland Federal Savings Bank</t>
  </si>
  <si>
    <t>Highlands Bancorp, Inc.</t>
  </si>
  <si>
    <t>HSBK</t>
  </si>
  <si>
    <t>Highlands Bankshares, Inc.</t>
  </si>
  <si>
    <t>HBSI</t>
  </si>
  <si>
    <t>US43088W1045</t>
  </si>
  <si>
    <t>HLND</t>
  </si>
  <si>
    <t>US4308931074</t>
  </si>
  <si>
    <t>Highlands Community Bank</t>
  </si>
  <si>
    <t>Highlands State Bank</t>
  </si>
  <si>
    <t>Higo Bank, Ltd.</t>
  </si>
  <si>
    <t>4264567[U]</t>
  </si>
  <si>
    <t>Hills Bancorporation</t>
  </si>
  <si>
    <t>HBIA</t>
  </si>
  <si>
    <t>US4316431059</t>
  </si>
  <si>
    <t>Hillsdale County National Bank</t>
  </si>
  <si>
    <t>Hilltop Community Bancorp, Inc.</t>
  </si>
  <si>
    <t>Hilltop Community Bank</t>
  </si>
  <si>
    <t>Hilltop Holdings Inc.</t>
  </si>
  <si>
    <t>HTH</t>
  </si>
  <si>
    <t>US4327481010</t>
  </si>
  <si>
    <t>Himalayan Bank Ltd.</t>
  </si>
  <si>
    <t>NP000A1C5SN0</t>
  </si>
  <si>
    <t>Himawari Shinkin Bank</t>
  </si>
  <si>
    <t>Himeji Shinkin Bank</t>
  </si>
  <si>
    <t>4307777[U]</t>
  </si>
  <si>
    <t>Himifushili Shinkin Bank</t>
  </si>
  <si>
    <t>Hinase Shinkin Bank</t>
  </si>
  <si>
    <t>Hinckley and Rugby Building Society</t>
  </si>
  <si>
    <t>Hinduja Bank (Schweiz) AG</t>
  </si>
  <si>
    <t>4147570[U]</t>
  </si>
  <si>
    <t>Hingham Institution for Savings</t>
  </si>
  <si>
    <t>HIFS</t>
  </si>
  <si>
    <t>US4333231029</t>
  </si>
  <si>
    <t>Hipotekarna banka AD, Podgorica</t>
  </si>
  <si>
    <t>HIBP</t>
  </si>
  <si>
    <t>MEHIBPRA9PG8</t>
  </si>
  <si>
    <t>Hirakata Shinkin Bank</t>
  </si>
  <si>
    <t>Hiratsuka Shinkin Bank</t>
  </si>
  <si>
    <t>4392418[U]</t>
  </si>
  <si>
    <t>Hiroshima Bank, Ltd.</t>
  </si>
  <si>
    <t>JP3797000001</t>
  </si>
  <si>
    <t>4233566[U]</t>
  </si>
  <si>
    <t>Hiroshima Midori Shinkin Bank</t>
  </si>
  <si>
    <t>HIROSHIMA Prefectural Credit Federation of Agricultural Cooperatives</t>
  </si>
  <si>
    <t>Hiroshima Shinkin Bank</t>
  </si>
  <si>
    <t>4306346[U]</t>
  </si>
  <si>
    <t>Hiroshima Shogin Credit Cooperative</t>
  </si>
  <si>
    <t>Hiroshimaken Credit Cooperative</t>
  </si>
  <si>
    <t>4558472[U]</t>
  </si>
  <si>
    <t>Hiroshimashi Credit Cooperative</t>
  </si>
  <si>
    <t>Hita Shinkin Bank</t>
  </si>
  <si>
    <t>Hitachi Capital Corporation</t>
  </si>
  <si>
    <t>JP3786600001</t>
  </si>
  <si>
    <t>4090684[U]</t>
  </si>
  <si>
    <t>Hjartdal og Gransherad Sparebank</t>
  </si>
  <si>
    <t>Hjelmeland Sparebank</t>
  </si>
  <si>
    <t>HKB Bank GmbH</t>
  </si>
  <si>
    <t>HMN Financial, Inc.</t>
  </si>
  <si>
    <t>HMNF</t>
  </si>
  <si>
    <t>US40424G1085</t>
  </si>
  <si>
    <t>HNB Bancorp, Inc.</t>
  </si>
  <si>
    <t>HNB Financial Group</t>
  </si>
  <si>
    <t>Ho Chi Minh City Development JSCB</t>
  </si>
  <si>
    <t>HDB</t>
  </si>
  <si>
    <t>VN000000HDB1</t>
  </si>
  <si>
    <t>Hocking Valley Bancshares, Inc.</t>
  </si>
  <si>
    <t>HCKG</t>
  </si>
  <si>
    <t>Hoerner Bank AG</t>
  </si>
  <si>
    <t>Hohenzollerische Landesbank Kreissparkasse Sigmaringen</t>
  </si>
  <si>
    <t>Hoist Finance AB (publ)</t>
  </si>
  <si>
    <t>HOFI</t>
  </si>
  <si>
    <t>SE0006887063</t>
  </si>
  <si>
    <t>Hokkai Shinkin Bank</t>
  </si>
  <si>
    <t>4558450[U]</t>
  </si>
  <si>
    <t>Hokkaido Bank, Ltd.</t>
  </si>
  <si>
    <t>4341238[U]</t>
  </si>
  <si>
    <t>Hokkaido Rokin Bank</t>
  </si>
  <si>
    <t>4334234[U]</t>
  </si>
  <si>
    <t>Hokkaido Shinkin Bank</t>
  </si>
  <si>
    <t>4392249[U]</t>
  </si>
  <si>
    <t>Hokkoku Bank, Ltd.</t>
  </si>
  <si>
    <t>JP3851400006</t>
  </si>
  <si>
    <t>4293658[U]</t>
  </si>
  <si>
    <t>Hokuetsu Bank, Ltd.</t>
  </si>
  <si>
    <t>JP3841000007</t>
  </si>
  <si>
    <t>4293701[U]</t>
  </si>
  <si>
    <t>Hokuhoku Financial Group, Inc.</t>
  </si>
  <si>
    <t>JP3842400008</t>
  </si>
  <si>
    <t>4263526[U]</t>
  </si>
  <si>
    <t>Hokumon Shinkin Bank</t>
  </si>
  <si>
    <t>4393808[U]</t>
  </si>
  <si>
    <t>Hokuoh Shinkumi</t>
  </si>
  <si>
    <t>Hokuriku Bank, Ltd.</t>
  </si>
  <si>
    <t>4341236[U]</t>
  </si>
  <si>
    <t>Hokuriku Labour Bank</t>
  </si>
  <si>
    <t>4334384[U]</t>
  </si>
  <si>
    <t>Hokuriku Shinkin Bank</t>
  </si>
  <si>
    <t>Hokusei Shinkin Bank</t>
  </si>
  <si>
    <t>4393955[U]</t>
  </si>
  <si>
    <t>Hokuto Bank, Ltd.</t>
  </si>
  <si>
    <t>4306453[U]</t>
  </si>
  <si>
    <t>Høland og Setskog Sparebank</t>
  </si>
  <si>
    <t>HSPG</t>
  </si>
  <si>
    <t>NO0010012636</t>
  </si>
  <si>
    <t>Holiday Coast Credit Union Ltd.</t>
  </si>
  <si>
    <t>Holmesdale Building Society</t>
  </si>
  <si>
    <t>Home &amp; City Savings Bank</t>
  </si>
  <si>
    <t>Home Bancorp</t>
  </si>
  <si>
    <t>Home Bancorp of Elgin, Inc.</t>
  </si>
  <si>
    <t>Home Bancorp Wisconsin, Inc.</t>
  </si>
  <si>
    <t>HWIS</t>
  </si>
  <si>
    <t>US43689Q1004</t>
  </si>
  <si>
    <t>Home Bancorp, Inc.</t>
  </si>
  <si>
    <t>HBCP</t>
  </si>
  <si>
    <t>US43689E1073</t>
  </si>
  <si>
    <t>Home BancShares, Inc.</t>
  </si>
  <si>
    <t>HOMB</t>
  </si>
  <si>
    <t>US4368932004</t>
  </si>
  <si>
    <t>Home Building Bancorp, Inc.</t>
  </si>
  <si>
    <t>Home Capital Group Inc.</t>
  </si>
  <si>
    <t>HCG</t>
  </si>
  <si>
    <t>CA4369131079</t>
  </si>
  <si>
    <t>Home City Financial Corporation</t>
  </si>
  <si>
    <t>HCFL</t>
  </si>
  <si>
    <t>US43706C2098</t>
  </si>
  <si>
    <t>Home Credit a.s.</t>
  </si>
  <si>
    <t>Home Credit BV</t>
  </si>
  <si>
    <t>Home Credit Slovakia, a.s.</t>
  </si>
  <si>
    <t>Home Federal Bancorp of Missouri, Inc.</t>
  </si>
  <si>
    <t>Home Federal Bancorp, Inc.</t>
  </si>
  <si>
    <t>Home Federal Bancorp, Inc. of Louisiana</t>
  </si>
  <si>
    <t>HFBL</t>
  </si>
  <si>
    <t>US43708L1089</t>
  </si>
  <si>
    <t>Home Federal Bank of Florida</t>
  </si>
  <si>
    <t>Home Federal Corporation</t>
  </si>
  <si>
    <t>Home Federal Financial Corp.</t>
  </si>
  <si>
    <t>Home Federal Holdings Corporation</t>
  </si>
  <si>
    <t>Home Federal Savings &amp; Loan Association</t>
  </si>
  <si>
    <t>Home Federal Savings &amp; Loan Association of Atlanta</t>
  </si>
  <si>
    <t>Home Federal Savings Bank</t>
  </si>
  <si>
    <t>Home Federal Savings Bank of Alabama</t>
  </si>
  <si>
    <t>Home Federal Savings Bank of Georgia</t>
  </si>
  <si>
    <t>Home Federal Savings Bank of South Carolina</t>
  </si>
  <si>
    <t>Home Financial Bancorp</t>
  </si>
  <si>
    <t>HWEN</t>
  </si>
  <si>
    <t>US43708T1016</t>
  </si>
  <si>
    <t>Home Financial Corporation</t>
  </si>
  <si>
    <t>Home Interstate Bancorp</t>
  </si>
  <si>
    <t>Home Loan Financial Corporation</t>
  </si>
  <si>
    <t>HLFN</t>
  </si>
  <si>
    <t>Home Mortgage Bank Ltd.</t>
  </si>
  <si>
    <t>Home Owners Federal Savings &amp; Loan Association</t>
  </si>
  <si>
    <t>Home Port Bancorp, Inc.</t>
  </si>
  <si>
    <t>Home Savings Bank</t>
  </si>
  <si>
    <t>Home Savings Bank of Siler City, Inc. SSB</t>
  </si>
  <si>
    <t>Home Savings Bank, SSB</t>
  </si>
  <si>
    <t>Home Unity Savings Bank</t>
  </si>
  <si>
    <t>Home Valley Bancorp Inc.</t>
  </si>
  <si>
    <t>HVYB</t>
  </si>
  <si>
    <t>US43738D1000</t>
  </si>
  <si>
    <t>HomeCorp, Inc.</t>
  </si>
  <si>
    <t>HomeFed Corporation</t>
  </si>
  <si>
    <t>HOFD</t>
  </si>
  <si>
    <t>US43739D3070</t>
  </si>
  <si>
    <t>Homeland Bankshares Corporation</t>
  </si>
  <si>
    <t>Homeland Community Bank</t>
  </si>
  <si>
    <t>Homeloan Management Ltd.</t>
  </si>
  <si>
    <t>Homestead Bancorp, Inc.</t>
  </si>
  <si>
    <t>Homestead Bank</t>
  </si>
  <si>
    <t>Homestead Holding Corporation</t>
  </si>
  <si>
    <t>Homestead Savings</t>
  </si>
  <si>
    <t>HomeStreet, Inc.</t>
  </si>
  <si>
    <t>HMST</t>
  </si>
  <si>
    <t>US43785V1026</t>
  </si>
  <si>
    <t>Hometown Bancorp, Inc. (MHC)</t>
  </si>
  <si>
    <t>Hometown Bancorporation, Inc.</t>
  </si>
  <si>
    <t>Hometown Bank</t>
  </si>
  <si>
    <t>HomeTown Bank</t>
  </si>
  <si>
    <t>HomeTown Bank of Villa Rica</t>
  </si>
  <si>
    <t>HomeTown Bank, N.A.</t>
  </si>
  <si>
    <t>HomeTown Bankshares Corporation</t>
  </si>
  <si>
    <t>HMTA</t>
  </si>
  <si>
    <t>US43787N1081</t>
  </si>
  <si>
    <t>HomeTrust Bancshares, Inc.</t>
  </si>
  <si>
    <t>HTBI</t>
  </si>
  <si>
    <t>US4378721041</t>
  </si>
  <si>
    <t>HomeTrust Bank</t>
  </si>
  <si>
    <t>Honat Bancorp, Inc.</t>
  </si>
  <si>
    <t>HONT</t>
  </si>
  <si>
    <t>US4381151079</t>
  </si>
  <si>
    <t>Honda Bank GmbH</t>
  </si>
  <si>
    <t>Hønefoss Sparebank</t>
  </si>
  <si>
    <t>4263717[U]</t>
  </si>
  <si>
    <t>Hong Kong Monetary Authority</t>
  </si>
  <si>
    <t>Hong Kong Mortgage Corporation Ltd.</t>
  </si>
  <si>
    <t>Hong Leong Bank (Cambodia) Plc</t>
  </si>
  <si>
    <t>Hong Leong Bank Bhd.</t>
  </si>
  <si>
    <t>HLBANK</t>
  </si>
  <si>
    <t>MYL5819OO007</t>
  </si>
  <si>
    <t>4296055[U]</t>
  </si>
  <si>
    <t>Hong Leong Bank Vietnam Ltd.</t>
  </si>
  <si>
    <t>Hong Leong Capital Bhd.</t>
  </si>
  <si>
    <t>MYL5274OO005</t>
  </si>
  <si>
    <t>Hong Leong Finance Ltd.</t>
  </si>
  <si>
    <t>S41</t>
  </si>
  <si>
    <t>SG1M04001939</t>
  </si>
  <si>
    <t>Hong Leong Financial Group Bhd.</t>
  </si>
  <si>
    <t>HLFG</t>
  </si>
  <si>
    <t>MYL1082OO006</t>
  </si>
  <si>
    <t>Hong Leong Investment Bank Bhd.</t>
  </si>
  <si>
    <t>Hong Leong Islamic Bank Bhd.</t>
  </si>
  <si>
    <t>Hongkong and Shanghai Banking Corp. Ltd - Bangkok Branch</t>
  </si>
  <si>
    <t>Hongkong and Shanghai Banking Corporation Ltd.</t>
  </si>
  <si>
    <t>Hongkong and Shanghai Banking Corporation Ltd. - Bangladesh Branches</t>
  </si>
  <si>
    <t>Hongkong and Shanghai Banking Corporation Ltd. – India Branches</t>
  </si>
  <si>
    <t>Hongkong and Shanghai Banking Corporation Ltd. - Indonesia Branches</t>
  </si>
  <si>
    <t>4404416[U]</t>
  </si>
  <si>
    <t>Hongkong and Shanghai Banking Corporation Ltd. - New Zealand Branch</t>
  </si>
  <si>
    <t>Hongkong and Shanghai Banking Corporation Ltd. - Sri Lanka Branch</t>
  </si>
  <si>
    <t>Hongkong Chinese Ltd.</t>
  </si>
  <si>
    <t>BMG4586T1036</t>
  </si>
  <si>
    <t>Honkajoen Osuuspankki</t>
  </si>
  <si>
    <t>Honkilahden Osuuspankki</t>
  </si>
  <si>
    <t>Hope Bancorp, Inc.</t>
  </si>
  <si>
    <t>HOPE</t>
  </si>
  <si>
    <t>US43940T1097</t>
  </si>
  <si>
    <t>Hopewell Valley Community Bank</t>
  </si>
  <si>
    <t>HopFed Bancorp, Inc.</t>
  </si>
  <si>
    <t>HFBC</t>
  </si>
  <si>
    <t>US4397341045</t>
  </si>
  <si>
    <t>Horizon Bancorp</t>
  </si>
  <si>
    <t>Horizon Bancorp, Inc.</t>
  </si>
  <si>
    <t>HBNC</t>
  </si>
  <si>
    <t>US4404071049</t>
  </si>
  <si>
    <t>HRRB</t>
  </si>
  <si>
    <t>US44043E1064</t>
  </si>
  <si>
    <t>Horizon Bank &amp; Trust Company</t>
  </si>
  <si>
    <t>Horizon Banks, Inc.</t>
  </si>
  <si>
    <t>Horizon Credit Union Ltd.</t>
  </si>
  <si>
    <t>Horizon Financial Corp.</t>
  </si>
  <si>
    <t>Horizon Financial Services Corporation</t>
  </si>
  <si>
    <t>Horizon Financial Services, Inc.</t>
  </si>
  <si>
    <t>Household Bank, FSB</t>
  </si>
  <si>
    <t>Housing and Development Bank - Egypt (S.A.E)</t>
  </si>
  <si>
    <t>HDBK</t>
  </si>
  <si>
    <t>EGS60301C016</t>
  </si>
  <si>
    <t>4558492[U]</t>
  </si>
  <si>
    <t>Housing and Urban Development Corporation Ltd.</t>
  </si>
  <si>
    <t>INE031A01017</t>
  </si>
  <si>
    <t>4397959[U]</t>
  </si>
  <si>
    <t>Housing Bank for Trade &amp; Finance – Algeria</t>
  </si>
  <si>
    <t>Housing Bank for Trade and Finance</t>
  </si>
  <si>
    <t>THBK</t>
  </si>
  <si>
    <t>JO1100411015</t>
  </si>
  <si>
    <t>Housing Development Finance Corporation Bank of Sri Lanka</t>
  </si>
  <si>
    <t>HDFC.N.0000</t>
  </si>
  <si>
    <t>LK0339N00008</t>
  </si>
  <si>
    <t>Housing Development Finance Corporation Ltd.</t>
  </si>
  <si>
    <t>INE001A01036</t>
  </si>
  <si>
    <t>4144280[U]</t>
  </si>
  <si>
    <t>Housing Finance Agency Plc</t>
  </si>
  <si>
    <t>Housing Finance Bank Ltd.</t>
  </si>
  <si>
    <t>Housing Finance Corporation</t>
  </si>
  <si>
    <t>Housing-credit commercial Bank "Zhilkredit" LLC</t>
  </si>
  <si>
    <t>Howa Bank, Ltd.</t>
  </si>
  <si>
    <t>JP3840500007</t>
  </si>
  <si>
    <t>4307958[U]</t>
  </si>
  <si>
    <t>Howard Bancorp</t>
  </si>
  <si>
    <t>Howard Bancorp, Inc.</t>
  </si>
  <si>
    <t>HBMD</t>
  </si>
  <si>
    <t>US4424961054</t>
  </si>
  <si>
    <t>Howard Savings Bank</t>
  </si>
  <si>
    <t>Hranilnica LON d.d., Kranj</t>
  </si>
  <si>
    <t>LONR</t>
  </si>
  <si>
    <t>SI0021110323</t>
  </si>
  <si>
    <t>Hrvatska banka za obnovu i razvitak</t>
  </si>
  <si>
    <t>Hrvatska narodna banka</t>
  </si>
  <si>
    <t>Hrvatska poštanska banka, d.d.</t>
  </si>
  <si>
    <t>HPB</t>
  </si>
  <si>
    <t>HRHPB0RA0002</t>
  </si>
  <si>
    <t>HSBC (antes Republic Nation Bank)</t>
  </si>
  <si>
    <t>HSBC Amanah Malaysia Bhd.</t>
  </si>
  <si>
    <t>HSBC Bank (Chile)</t>
  </si>
  <si>
    <t>HSBC Bank (China) Company Ltd.</t>
  </si>
  <si>
    <t>HSBC Bank (Mauritius) Ltd.</t>
  </si>
  <si>
    <t>HSBC Bank (RR) (LLC)</t>
  </si>
  <si>
    <t>HSBC Bank (Singapore) Ltd.</t>
  </si>
  <si>
    <t>HSBC Bank (Taiwan) Ltd.</t>
  </si>
  <si>
    <t>HSBC Bank (Uruguay) SA</t>
  </si>
  <si>
    <t>HSBC Bank (Vietnam) Ltd.</t>
  </si>
  <si>
    <t>HSBC Bank Argentina SA</t>
  </si>
  <si>
    <t>HSBC Bank Armenia CJSC</t>
  </si>
  <si>
    <t>HSBC Bank AŞ</t>
  </si>
  <si>
    <t>HSBC Bank Australia Ltd.</t>
  </si>
  <si>
    <t>HSBC Bank Bermuda Ltd.</t>
  </si>
  <si>
    <t>HSBC Bank Canada</t>
  </si>
  <si>
    <t>HSBC Bank Egypt SAE</t>
  </si>
  <si>
    <t>HSBC Bank International Ltd.</t>
  </si>
  <si>
    <t>HSBC Bank Malaysia Bhd.</t>
  </si>
  <si>
    <t>4251798[U]</t>
  </si>
  <si>
    <t>HSBC Bank Malta Plc</t>
  </si>
  <si>
    <t>HSB</t>
  </si>
  <si>
    <t>MT0000030107</t>
  </si>
  <si>
    <t>HSBC Bank Middle East Ltd.</t>
  </si>
  <si>
    <t>HSBC Bank Middle East Ltd.– UAE Operations</t>
  </si>
  <si>
    <t>HSBC Bank Oman SAOG</t>
  </si>
  <si>
    <t>HBMO</t>
  </si>
  <si>
    <t>OM0000001517</t>
  </si>
  <si>
    <t>HSBC Bank Plc</t>
  </si>
  <si>
    <t>4242195[U]</t>
  </si>
  <si>
    <t>HSBC Bank Polska SA</t>
  </si>
  <si>
    <t>HSBC Factoring (France) SAS</t>
  </si>
  <si>
    <t>HSBC France - Athens Branch</t>
  </si>
  <si>
    <t>HSBC France, SA</t>
  </si>
  <si>
    <t>HSBC Holdings Plc</t>
  </si>
  <si>
    <t>HSBA</t>
  </si>
  <si>
    <t>GB0005405286</t>
  </si>
  <si>
    <t>113876[U]</t>
  </si>
  <si>
    <t>HSBC México, SA, Institución de Banca Múltiple, Grupo Financiero HSBC</t>
  </si>
  <si>
    <t>HSBC Middle East Finance Company Ltd.</t>
  </si>
  <si>
    <t>HSBC Private Bank (Luxembourg) SA</t>
  </si>
  <si>
    <t>HSBC Private Bank (Suisse) SA</t>
  </si>
  <si>
    <t>HSBC Private Bank (UK) Ltd.</t>
  </si>
  <si>
    <t>HSBC Private Banking Holdings (Suisse) SA</t>
  </si>
  <si>
    <t>HSBC Real Estate Leasing (France) SA</t>
  </si>
  <si>
    <t>HSBC Savings Bank (Philippines), Inc.</t>
  </si>
  <si>
    <t>HSBC SFH (France) SA</t>
  </si>
  <si>
    <t>HSBC Trinkaus &amp; Burkhardt (International) SA</t>
  </si>
  <si>
    <t>HSBC Trinkaus &amp; Burkhardt AG</t>
  </si>
  <si>
    <t>TUB</t>
  </si>
  <si>
    <t>DE0008115106</t>
  </si>
  <si>
    <t>HSBC USA Inc.</t>
  </si>
  <si>
    <t>hsh finanzfonds AöR</t>
  </si>
  <si>
    <t>HSH Nordbank AG</t>
  </si>
  <si>
    <t>HSZH Verwaltungs AG</t>
  </si>
  <si>
    <t>Hua Nan Commercial Bank, Ltd.</t>
  </si>
  <si>
    <t>Hua Nan Financial Holdings Co., Ltd.</t>
  </si>
  <si>
    <t>TW0002880002</t>
  </si>
  <si>
    <t>Hua Xia Bank Co., Ltd.</t>
  </si>
  <si>
    <t>CNE000001FW7</t>
  </si>
  <si>
    <t>4149095[U]</t>
  </si>
  <si>
    <t>Huaxin Trust Co., Ltd.</t>
  </si>
  <si>
    <t>Hubei Bank Corporation Ltd.</t>
  </si>
  <si>
    <t>Hudson City Bancorp, Inc.</t>
  </si>
  <si>
    <t>Hudson River Bancorp, Inc.</t>
  </si>
  <si>
    <t>Hudson United Bancorp</t>
  </si>
  <si>
    <t>Hudson Valley Holding Corp.</t>
  </si>
  <si>
    <t>Huishang Bank Corporation Ltd.</t>
  </si>
  <si>
    <t>CNE100001QP7</t>
  </si>
  <si>
    <t>Humboldt Bancorp</t>
  </si>
  <si>
    <t>Hume Bank Ltd.</t>
  </si>
  <si>
    <t>Hümmlinger Volksbank eG</t>
  </si>
  <si>
    <t>Hunan Trust Co., Ltd.</t>
  </si>
  <si>
    <t>Hunter United Employees' Credit Union Ltd.</t>
  </si>
  <si>
    <t>Huntington Bancshares Incorporated</t>
  </si>
  <si>
    <t>HBAN</t>
  </si>
  <si>
    <t>US4461501045</t>
  </si>
  <si>
    <t>Huntington Federal Savings Bank</t>
  </si>
  <si>
    <t>Huron Valley Bancorp, Inc.</t>
  </si>
  <si>
    <t>HVLM</t>
  </si>
  <si>
    <t>US4477251023</t>
  </si>
  <si>
    <t>Huron Valley State Bank</t>
  </si>
  <si>
    <t>Hüttenberger Bank eG</t>
  </si>
  <si>
    <t>HV Bancorp, Inc.</t>
  </si>
  <si>
    <t>HVBC</t>
  </si>
  <si>
    <t>US40441H1059</t>
  </si>
  <si>
    <t>Hvidbjerg Bank A/S</t>
  </si>
  <si>
    <t>HVID</t>
  </si>
  <si>
    <t>DK0060135978</t>
  </si>
  <si>
    <t>Hwabao Trust Co., Ltd.</t>
  </si>
  <si>
    <t>HWATAI BANK</t>
  </si>
  <si>
    <t>TW0005827000</t>
  </si>
  <si>
    <t>4439372[U]</t>
  </si>
  <si>
    <t>Hyakugo Bank, Ltd.</t>
  </si>
  <si>
    <t>JP3793800008</t>
  </si>
  <si>
    <t>4264568[U]</t>
  </si>
  <si>
    <t>Hyakujushi Bank, Ltd.</t>
  </si>
  <si>
    <t>JP3794200000</t>
  </si>
  <si>
    <t>4264570[U]</t>
  </si>
  <si>
    <t>Hyogo Himawari Shinkumi Bank</t>
  </si>
  <si>
    <t>4558549[U]</t>
  </si>
  <si>
    <t>Hyogo Shinkin Bank</t>
  </si>
  <si>
    <t>6721434[U]</t>
  </si>
  <si>
    <t>Hyogoken Keisatsu Credit Cooperative</t>
  </si>
  <si>
    <t>Hyogoken Shinkin Bank</t>
  </si>
  <si>
    <t>4399505[U]</t>
  </si>
  <si>
    <t>Hyogo-ken Shinyo Nogyo Kyodo Kumiai Rengokai</t>
  </si>
  <si>
    <t>4683784[U]</t>
  </si>
  <si>
    <t>Hypo Alpe Adria Bank SpA</t>
  </si>
  <si>
    <t>HYPO NOE Landesbank AG</t>
  </si>
  <si>
    <t>HYPO NOE Landesbank für Niederösterreich und Wien AG</t>
  </si>
  <si>
    <t>4253553[U]</t>
  </si>
  <si>
    <t>Hypo Real Estate Holding GmbH</t>
  </si>
  <si>
    <t>Hypo Tirol Bank AG</t>
  </si>
  <si>
    <t>Hypo Tirol Bank Italia SpA</t>
  </si>
  <si>
    <t>Hypo Vorarlberg Bank AG</t>
  </si>
  <si>
    <t>Hypo-Bank Burgenland AG</t>
  </si>
  <si>
    <t>4259070[U]</t>
  </si>
  <si>
    <t>Hyposwiss Private Bank Genève SA</t>
  </si>
  <si>
    <t>Hypoteční banka, a.s.</t>
  </si>
  <si>
    <t>CZ0008030509</t>
  </si>
  <si>
    <t>Hypothekarbank Lenzburg AG</t>
  </si>
  <si>
    <t>HBLN</t>
  </si>
  <si>
    <t>CH0001341608</t>
  </si>
  <si>
    <t>Hypothekenbank Frankfurt AG</t>
  </si>
  <si>
    <t>Hypo-Wohnbaubank AG</t>
  </si>
  <si>
    <t>AT0000793492</t>
  </si>
  <si>
    <t>Hyundai Capital Services, Inc.</t>
  </si>
  <si>
    <t>4137900[U]</t>
  </si>
  <si>
    <t>Hyundai Card Co., Ltd.</t>
  </si>
  <si>
    <t>4399763[U]</t>
  </si>
  <si>
    <t>I&amp;M Bank (Rwanda) Ltd.</t>
  </si>
  <si>
    <t>RW000A2DN989</t>
  </si>
  <si>
    <t>I&amp;M Bank (T) Ltd.</t>
  </si>
  <si>
    <t>I&amp;M Bank Ltd.</t>
  </si>
  <si>
    <t>I&amp;M Holdings Ltd.</t>
  </si>
  <si>
    <t>I&amp;M</t>
  </si>
  <si>
    <t>KE0000000125</t>
  </si>
  <si>
    <t>Î.M. OMF Microinvest SRL</t>
  </si>
  <si>
    <t>IBARAKI Prefectural Credit Federations of Agricultural Cooperatives</t>
  </si>
  <si>
    <t>Ibaraki-ken Credit Cooperative</t>
  </si>
  <si>
    <t>4307727[U]</t>
  </si>
  <si>
    <t>Ibdar Bank B.S.C. (c)</t>
  </si>
  <si>
    <t>Ibercaja Banco, SA</t>
  </si>
  <si>
    <t>IBERIABANK Corporation</t>
  </si>
  <si>
    <t>IBKC</t>
  </si>
  <si>
    <t>US4508281080</t>
  </si>
  <si>
    <t>IBERIABANK fsb</t>
  </si>
  <si>
    <t>IBL Bancorp Inc.</t>
  </si>
  <si>
    <t>IBL Bank SAL</t>
  </si>
  <si>
    <t>IBM Deutschland Kreditbank GmbH</t>
  </si>
  <si>
    <t>IBM France Financement SA</t>
  </si>
  <si>
    <t>4552098[U]</t>
  </si>
  <si>
    <t>IBS Financial Corp.</t>
  </si>
  <si>
    <t>IBT Bancorp, Inc.</t>
  </si>
  <si>
    <t>Íbúðalánasjóður</t>
  </si>
  <si>
    <t>IBW Financial Corporation</t>
  </si>
  <si>
    <t>IBWC</t>
  </si>
  <si>
    <t>ICA Banken AB</t>
  </si>
  <si>
    <t>ICB Financial</t>
  </si>
  <si>
    <t>ICB Islamic Bank Ltd.</t>
  </si>
  <si>
    <t>ICBIBANK</t>
  </si>
  <si>
    <t>BD0110ALBAR1</t>
  </si>
  <si>
    <t>ICBC (London) Plc</t>
  </si>
  <si>
    <t>ICBC do Brasil Banco Múltiplo SA</t>
  </si>
  <si>
    <t>ICBC Financial Leasing Co., Ltd.</t>
  </si>
  <si>
    <t>ICBC Standard Bank Plc</t>
  </si>
  <si>
    <t>ICBC Turkey Bank AŞ</t>
  </si>
  <si>
    <t>ICBCT</t>
  </si>
  <si>
    <t>TRATEKST91N0</t>
  </si>
  <si>
    <t>Iccrea Banca SpA</t>
  </si>
  <si>
    <t>Iccrea BancaImpresa SpA</t>
  </si>
  <si>
    <t>Iccrea Holding SpA</t>
  </si>
  <si>
    <t>Ichii Shinkin Bank</t>
  </si>
  <si>
    <t>4307756[U]</t>
  </si>
  <si>
    <t>Ichinoseki Shinkin Bank</t>
  </si>
  <si>
    <t>4394827[U]</t>
  </si>
  <si>
    <t>ICICI Bank Canada</t>
  </si>
  <si>
    <t>ICICI Bank Ltd.</t>
  </si>
  <si>
    <t>ICICIBANK</t>
  </si>
  <si>
    <t>INE090A01021</t>
  </si>
  <si>
    <t>4086997[U]</t>
  </si>
  <si>
    <t>ICICI Bank Ltd. - Hong Kong Branch</t>
  </si>
  <si>
    <t>ICICI Bank UK Plc</t>
  </si>
  <si>
    <t>ICICI Securities Primary Dealership Ltd.</t>
  </si>
  <si>
    <t>ICNB Financial Corporation</t>
  </si>
  <si>
    <t>Idaho Bancorp</t>
  </si>
  <si>
    <t>Idaho Banking Company</t>
  </si>
  <si>
    <t>Idaho First Bank</t>
  </si>
  <si>
    <t>IDFB</t>
  </si>
  <si>
    <t>US4512454012</t>
  </si>
  <si>
    <t>Idaho Independent Bank</t>
  </si>
  <si>
    <t>IIBK</t>
  </si>
  <si>
    <t>US45129P1057</t>
  </si>
  <si>
    <t>IDB (Swiss) Bank Ltd.</t>
  </si>
  <si>
    <t>IDB Holding Corporation Ltd.</t>
  </si>
  <si>
    <t>IDBI Bank Ltd.</t>
  </si>
  <si>
    <t>INE008A01015</t>
  </si>
  <si>
    <t>4296137[U]</t>
  </si>
  <si>
    <t>Idea Bank SA</t>
  </si>
  <si>
    <t>IDA</t>
  </si>
  <si>
    <t>PLIDEAB00013</t>
  </si>
  <si>
    <t>IDFC Bank Ltd.</t>
  </si>
  <si>
    <t>INE092T01019</t>
  </si>
  <si>
    <t>4610957[U]</t>
  </si>
  <si>
    <t>IDFC Ltd.</t>
  </si>
  <si>
    <t>INE043D01016</t>
  </si>
  <si>
    <t>4102199[U]</t>
  </si>
  <si>
    <t>Iemas Financial Services (Co-operative) Ltd.</t>
  </si>
  <si>
    <t>IF Bancorp, Inc.</t>
  </si>
  <si>
    <t>IROQ</t>
  </si>
  <si>
    <t>US44951J1051</t>
  </si>
  <si>
    <t>IFB Holdings, Inc.</t>
  </si>
  <si>
    <t>IFBH</t>
  </si>
  <si>
    <t>IFCI Ltd.</t>
  </si>
  <si>
    <t>INE039A01010</t>
  </si>
  <si>
    <t>4327094[U]</t>
  </si>
  <si>
    <t>Iida Shinkin Bank</t>
  </si>
  <si>
    <t>4392389[U]</t>
  </si>
  <si>
    <t>IIG Bank (Malta) Ltd.</t>
  </si>
  <si>
    <t>Iizuka Shinkin Bank</t>
  </si>
  <si>
    <t>Ikano Bank AB (publ)</t>
  </si>
  <si>
    <t>Ikano Bank GmbH</t>
  </si>
  <si>
    <t>IKB Deutsche Industriebank AG</t>
  </si>
  <si>
    <t>IL&amp;FS Financial Services Ltd.</t>
  </si>
  <si>
    <t>İLLER BANKASI AŞ</t>
  </si>
  <si>
    <t>Illini Corporation</t>
  </si>
  <si>
    <t>Illinois Community Bancorp, Inc.</t>
  </si>
  <si>
    <t>Imari Shinkin Bank</t>
  </si>
  <si>
    <t>IMB Ltd.</t>
  </si>
  <si>
    <t>Imex banka d.d.</t>
  </si>
  <si>
    <t>immigon portfolioabbau AG</t>
  </si>
  <si>
    <t>IMMO-BANK AG</t>
  </si>
  <si>
    <t>AT0000933080</t>
  </si>
  <si>
    <t>Imperial Bancorp</t>
  </si>
  <si>
    <t>Imperial Bank Ltd.</t>
  </si>
  <si>
    <t>Imperial Capital Bancorp, Inc.</t>
  </si>
  <si>
    <t>Imperial Corporation of America</t>
  </si>
  <si>
    <t>Imprebanca SpA</t>
  </si>
  <si>
    <t>INB Financial Corp.</t>
  </si>
  <si>
    <t>InBancshares</t>
  </si>
  <si>
    <t>Inbank AS</t>
  </si>
  <si>
    <t>Inbank, Ltd.</t>
  </si>
  <si>
    <t>Indbank Merchant Banking Services Ltd.</t>
  </si>
  <si>
    <t>INE841B01017</t>
  </si>
  <si>
    <t>Indebank Ltd.</t>
  </si>
  <si>
    <t>Independence Bancorp</t>
  </si>
  <si>
    <t>Independence Bancorp, Inc.</t>
  </si>
  <si>
    <t>Independence Bancshares, Inc.</t>
  </si>
  <si>
    <t>Independence Bank</t>
  </si>
  <si>
    <t>Independence Community Bank Corp.</t>
  </si>
  <si>
    <t>Independent Alliance Banks, Inc.</t>
  </si>
  <si>
    <t>Independent Bancorp of Arizona</t>
  </si>
  <si>
    <t>Independent BancShares, Inc.</t>
  </si>
  <si>
    <t>IBFL</t>
  </si>
  <si>
    <t>US4538211008</t>
  </si>
  <si>
    <t>Independent Bank Corp.</t>
  </si>
  <si>
    <t>INDB</t>
  </si>
  <si>
    <t>US4538361084</t>
  </si>
  <si>
    <t>Independent Bank Corporation</t>
  </si>
  <si>
    <t>IBCP</t>
  </si>
  <si>
    <t>US4538386099</t>
  </si>
  <si>
    <t>Independent Bank Group, Inc.</t>
  </si>
  <si>
    <t>IBTX</t>
  </si>
  <si>
    <t>US45384B1061</t>
  </si>
  <si>
    <t>Independent BankGroup, Inc.</t>
  </si>
  <si>
    <t>Independent Bankshares, Inc.</t>
  </si>
  <si>
    <t>Independent Financial Network, Inc.</t>
  </si>
  <si>
    <t>India Infoline Finance Ltd.</t>
  </si>
  <si>
    <t>4376810[U]</t>
  </si>
  <si>
    <t>India Infrastructure Finance Company Ltd.</t>
  </si>
  <si>
    <t>4538519[U]</t>
  </si>
  <si>
    <t>India International Bank (Malaysia) Bhd.</t>
  </si>
  <si>
    <t>Indiabulls Housing Finance Ltd.</t>
  </si>
  <si>
    <t>INE148I01020</t>
  </si>
  <si>
    <t>4540184[U]</t>
  </si>
  <si>
    <t>Indian Bank</t>
  </si>
  <si>
    <t>INE562A01011</t>
  </si>
  <si>
    <t>4296218[U]</t>
  </si>
  <si>
    <t>Indian Head Banks, Inc.</t>
  </si>
  <si>
    <t>Indian Overseas Bank</t>
  </si>
  <si>
    <t>INE565A01014</t>
  </si>
  <si>
    <t>Indian Overseas Bank - Bangkok Branch</t>
  </si>
  <si>
    <t>Indian Railway Finance Corporation Ltd.</t>
  </si>
  <si>
    <t>Indian Renewable Energy Development Agency Ltd.</t>
  </si>
  <si>
    <t>4538211[U]</t>
  </si>
  <si>
    <t>Indian River Banking Company</t>
  </si>
  <si>
    <t>Indian Village Bancorp, Inc.</t>
  </si>
  <si>
    <t>Indiana Bancshares, Inc.</t>
  </si>
  <si>
    <t>Indiana Business Bancorp</t>
  </si>
  <si>
    <t>Indiana Community Bancorp</t>
  </si>
  <si>
    <t>Indiana Community Bank, SB</t>
  </si>
  <si>
    <t>Indiana Federal Corporation</t>
  </si>
  <si>
    <t>Indo Zambia Bank Ltd.</t>
  </si>
  <si>
    <t>Indochina Bank Ltd.</t>
  </si>
  <si>
    <t>IndoStar Capital Finance Ltd.</t>
  </si>
  <si>
    <t>INDOSTAR</t>
  </si>
  <si>
    <t>INE896L01010</t>
  </si>
  <si>
    <t>4565376[U]</t>
  </si>
  <si>
    <t>Indovina Bank Ltd.</t>
  </si>
  <si>
    <t>Indre Sogn Sparebank</t>
  </si>
  <si>
    <t>ISSG</t>
  </si>
  <si>
    <t>NO0006000603</t>
  </si>
  <si>
    <t>IndusInd Bank Ltd.</t>
  </si>
  <si>
    <t>INE095A01012</t>
  </si>
  <si>
    <t>4296136[U]</t>
  </si>
  <si>
    <t>Industrial and Commercial Bank of China (Argentina) SA</t>
  </si>
  <si>
    <t>Industrial and Commercial Bank of China (Asia) Ltd.</t>
  </si>
  <si>
    <t>Industrial and Commercial Bank of China (Canada)</t>
  </si>
  <si>
    <t>Industrial and Commercial Bank of China (Europe) SA</t>
  </si>
  <si>
    <t>Industrial and Commercial Bank of China (Macau) Ltd.</t>
  </si>
  <si>
    <t>Industrial and Commercial Bank of China (Malaysia) Bhd.</t>
  </si>
  <si>
    <t>Industrial and Commercial Bank of China (New Zealand) Ltd.</t>
  </si>
  <si>
    <t>Industrial and Commercial Bank of China (Thai) PCL</t>
  </si>
  <si>
    <t>Industrial and Commercial Bank of China Ltd.</t>
  </si>
  <si>
    <t>CNE1000003G1</t>
  </si>
  <si>
    <t>Industrial and Commercial Bank of China Mexico SA, Institución de Banca Múltiple</t>
  </si>
  <si>
    <t>Industrial and Commercial Development Corporation</t>
  </si>
  <si>
    <t>Industrial Bancorp, Inc.</t>
  </si>
  <si>
    <t>Industrial Bank Co., Ltd.</t>
  </si>
  <si>
    <t>CNE000001QZ7</t>
  </si>
  <si>
    <t>Industrial Bank of Korea</t>
  </si>
  <si>
    <t>A024110</t>
  </si>
  <si>
    <t>KR7024110009</t>
  </si>
  <si>
    <t>4055279[U]</t>
  </si>
  <si>
    <t>Industrial Bank of Korea (China) Ltd.</t>
  </si>
  <si>
    <t>Industrial Bank of Kuwait K.S.C. (Closed)</t>
  </si>
  <si>
    <t>Industrial Development &amp; Workers Bank of Egypt</t>
  </si>
  <si>
    <t>Industrial Development Bank</t>
  </si>
  <si>
    <t>Industrial Development Corporation of South Africa Ltd.</t>
  </si>
  <si>
    <t>Industry Development and Modernization Bank (PJSC)</t>
  </si>
  <si>
    <t>IndyMac Bancorp, Inc.</t>
  </si>
  <si>
    <t>Infinity Trust Mortgage Bank Plc</t>
  </si>
  <si>
    <t>INFINITY</t>
  </si>
  <si>
    <t>NGINFINITY01</t>
  </si>
  <si>
    <t>Infrastructure Development Bank of Zimbabwe</t>
  </si>
  <si>
    <t>Infrastructure Finance Corporation Ltd.</t>
  </si>
  <si>
    <t>Infrastructure Leasing &amp; Financial Services Ltd.</t>
  </si>
  <si>
    <t>INE871D01010</t>
  </si>
  <si>
    <t>4427497[U]</t>
  </si>
  <si>
    <t>ING Bank (Australia) Ltd.</t>
  </si>
  <si>
    <t>ING BANK (EURASIA) JSC</t>
  </si>
  <si>
    <t>ING Bank (México), SA, Institución de Banca Múltiple</t>
  </si>
  <si>
    <t>ING Bank AŞ</t>
  </si>
  <si>
    <t>ING Bank NV</t>
  </si>
  <si>
    <t>4092030[U]</t>
  </si>
  <si>
    <t>ING Bank NV - Filial de São Paulo</t>
  </si>
  <si>
    <t>ING Bank NV - Sofia Branch</t>
  </si>
  <si>
    <t>ING Bank NV, organizační složka</t>
  </si>
  <si>
    <t>ING Bank Śląski SA</t>
  </si>
  <si>
    <t>ING</t>
  </si>
  <si>
    <t>PLBSK0000017</t>
  </si>
  <si>
    <t>ING België NV</t>
  </si>
  <si>
    <t>ING Faktoring AŞ</t>
  </si>
  <si>
    <t>ING Groep NV</t>
  </si>
  <si>
    <t>INGA</t>
  </si>
  <si>
    <t>NL0011821202</t>
  </si>
  <si>
    <t>113837[U]</t>
  </si>
  <si>
    <t>ING LEASE FRANCE SA</t>
  </si>
  <si>
    <t>ING Luxembourg SA</t>
  </si>
  <si>
    <t>ING Vysya Bank Limited</t>
  </si>
  <si>
    <t>4259289[U]</t>
  </si>
  <si>
    <t>ING-DiBa AG</t>
  </si>
  <si>
    <t>Inland Community Bank, National Association</t>
  </si>
  <si>
    <t>Innes Street Financial Corporation</t>
  </si>
  <si>
    <t>InsCorp, Inc.</t>
  </si>
  <si>
    <t>IBTN</t>
  </si>
  <si>
    <t>US45770Q1058</t>
  </si>
  <si>
    <t>Institut Català de Finances</t>
  </si>
  <si>
    <t>Institut pour le Financement du Cinéma et des Industries Culturelles</t>
  </si>
  <si>
    <t>Institut Valencià de Finances</t>
  </si>
  <si>
    <t>Instituto de Crédito Oficial</t>
  </si>
  <si>
    <t>Instituto de Finanzas de Cantabria</t>
  </si>
  <si>
    <t>Instituto del Fondo Nacional de la Vivienda para los Trabajadores</t>
  </si>
  <si>
    <t>Instituto para el Desarrollo de Antioquia</t>
  </si>
  <si>
    <t>Intech Credit Union Ltd.</t>
  </si>
  <si>
    <t>Integra Bank Corporation</t>
  </si>
  <si>
    <t>Integra Financial Corporation</t>
  </si>
  <si>
    <t>Integrity Bancshares, Inc.</t>
  </si>
  <si>
    <t>Integrity Financial Corporation</t>
  </si>
  <si>
    <t>Inteligo Bank Ltd.</t>
  </si>
  <si>
    <t>Inter Europe Conseil SAS</t>
  </si>
  <si>
    <t>Inter Federal Savings Bank</t>
  </si>
  <si>
    <t>Inter-American Development Bank</t>
  </si>
  <si>
    <t>Inter-American Investment Corporation</t>
  </si>
  <si>
    <t>Interbanca SpA</t>
  </si>
  <si>
    <t>InterBanco SA</t>
  </si>
  <si>
    <t>Interbank Association ORGBANK Ltd.</t>
  </si>
  <si>
    <t>Interbank Burundi SA</t>
  </si>
  <si>
    <t>Intercam Banco, SA, Institución de Banca Múltiple, Intercam Grupo Financiero</t>
  </si>
  <si>
    <t>Intercam Casa de Bolsa, SA de C.V., Intercam Grupo Financiero</t>
  </si>
  <si>
    <t>InterCard AG</t>
  </si>
  <si>
    <t>4577064[U]</t>
  </si>
  <si>
    <t>Interchange Financial Services Corporation</t>
  </si>
  <si>
    <t>Inter-City Federal Savings Bank</t>
  </si>
  <si>
    <t>Intercontinental Bank</t>
  </si>
  <si>
    <t>Intercorp Financial Services Inc.</t>
  </si>
  <si>
    <t>IFS</t>
  </si>
  <si>
    <t>PAP5626F1020</t>
  </si>
  <si>
    <t>4400807[U]</t>
  </si>
  <si>
    <t>Intercorp Perú Ltd.</t>
  </si>
  <si>
    <t>Inter-County Savings Bank</t>
  </si>
  <si>
    <t>InterFirst Bankcorp, Inc.</t>
  </si>
  <si>
    <t>Interior Savings Credit Union</t>
  </si>
  <si>
    <t>Intermarket Bank AG</t>
  </si>
  <si>
    <t>Intermediate Capital Group Plc</t>
  </si>
  <si>
    <t>ICP</t>
  </si>
  <si>
    <t>GB00BYT1DJ19</t>
  </si>
  <si>
    <t>Intermonte SIM SpA</t>
  </si>
  <si>
    <t>Intermountain Community Bancorp</t>
  </si>
  <si>
    <t>International Asset Bank AD</t>
  </si>
  <si>
    <t>International Bancshares Corporation</t>
  </si>
  <si>
    <t>IBOC</t>
  </si>
  <si>
    <t>US4590441030</t>
  </si>
  <si>
    <t>International Bank (Liberia) Ltd.</t>
  </si>
  <si>
    <t>International Bank for Economic Co-operation</t>
  </si>
  <si>
    <t>International Bank for Reconstruction and Development</t>
  </si>
  <si>
    <t>International Bank for Trade and Finance</t>
  </si>
  <si>
    <t>IBTF</t>
  </si>
  <si>
    <t>SY0021100076</t>
  </si>
  <si>
    <t>International Bank of Qatar (Q.S.C.)</t>
  </si>
  <si>
    <t>International bank of St-Petersburg (JSC)</t>
  </si>
  <si>
    <t>International Bank of Yemen (Y.S.C.)</t>
  </si>
  <si>
    <t>International Bills Finance Corporation</t>
  </si>
  <si>
    <t>International City Bank, Federal Savings Bank</t>
  </si>
  <si>
    <t>International Commercial Bank</t>
  </si>
  <si>
    <t>International Commercial Bank (Tanzania) Ltd.</t>
  </si>
  <si>
    <t>International Development Association</t>
  </si>
  <si>
    <t>International Development Bank for Investment and Finance</t>
  </si>
  <si>
    <t>International Factors Italia SpA</t>
  </si>
  <si>
    <t>IT0003182778</t>
  </si>
  <si>
    <t>International Finance Corporation</t>
  </si>
  <si>
    <t>International Finance Investment and Commerce Bank Ltd.</t>
  </si>
  <si>
    <t>IFIC</t>
  </si>
  <si>
    <t>BD0103IFIC07</t>
  </si>
  <si>
    <t>International Fund for Agricultural Development</t>
  </si>
  <si>
    <t>International Holding Capital Corp.</t>
  </si>
  <si>
    <t>International Investment Bank</t>
  </si>
  <si>
    <t>International Islamic Trade Finance Corporation</t>
  </si>
  <si>
    <t>International Personal Finance Plc</t>
  </si>
  <si>
    <t>IPF</t>
  </si>
  <si>
    <t>GB00B1YKG049</t>
  </si>
  <si>
    <t>Internationales Bankhaus Bodensee AG</t>
  </si>
  <si>
    <t>Internaxx Bank SA</t>
  </si>
  <si>
    <t>Interregional Bank for Settlements of the Telecommunications and Postal Services</t>
  </si>
  <si>
    <t>RU000A0JPZC6</t>
  </si>
  <si>
    <t>Intervest Bancshares Corporation</t>
  </si>
  <si>
    <t>Intesa Leasing d.o.o. Beograd</t>
  </si>
  <si>
    <t>Intesa Sanpaolo Bank Albania Sh.a.</t>
  </si>
  <si>
    <t>Intesa Sanpaolo Bank Ireland Plc</t>
  </si>
  <si>
    <t>Intesa Sanpaolo Bank Luxembourg SA</t>
  </si>
  <si>
    <t>Intesa Sanpaolo Banka d.d. Bosna i Hercegovina</t>
  </si>
  <si>
    <t>UPIBR</t>
  </si>
  <si>
    <t>BAUPIBR00002</t>
  </si>
  <si>
    <t>Intesa Sanpaolo Brasil SA – Banco Múltiplo</t>
  </si>
  <si>
    <t>Intesa Sanpaolo Private Banking SpA</t>
  </si>
  <si>
    <t>Intesa Sanpaolo SpA</t>
  </si>
  <si>
    <t>ISP</t>
  </si>
  <si>
    <t>IT0000072618</t>
  </si>
  <si>
    <t>4100801[U]</t>
  </si>
  <si>
    <t>Întreprinderea cu Capital Străin "Total Leasing &amp; Finance" SA</t>
  </si>
  <si>
    <t>INTRUST Financial Corporation</t>
  </si>
  <si>
    <t>Inversora Bursátil, SA de CV, Casa de Bolsa, Grupo Financiero Inbursa</t>
  </si>
  <si>
    <t>MXP2186G1099</t>
  </si>
  <si>
    <t>Invest Banca SpA</t>
  </si>
  <si>
    <t>4545438[U]</t>
  </si>
  <si>
    <t>Invest Bank PSC</t>
  </si>
  <si>
    <t>INVESTB</t>
  </si>
  <si>
    <t>AEI000101016</t>
  </si>
  <si>
    <t>Invest Banka Montenegro AD, Podgorica</t>
  </si>
  <si>
    <t>Invest Capital Investment Bank Ltd.</t>
  </si>
  <si>
    <t>ICIBL</t>
  </si>
  <si>
    <t>PK0059101011</t>
  </si>
  <si>
    <t>Investar Holding Corporation</t>
  </si>
  <si>
    <t>ISTR</t>
  </si>
  <si>
    <t>US46134L1052</t>
  </si>
  <si>
    <t>InvestBank</t>
  </si>
  <si>
    <t>INVB</t>
  </si>
  <si>
    <t>JO1101411014</t>
  </si>
  <si>
    <t>Investbank AD</t>
  </si>
  <si>
    <t>Investec Bank (Channel Islands) Ltd.</t>
  </si>
  <si>
    <t>Investec Bank (Mauritius) Ltd.</t>
  </si>
  <si>
    <t>Investec Bank (Switzerland) AG</t>
  </si>
  <si>
    <t>Investec Bank Ltd.</t>
  </si>
  <si>
    <t>Investec Bank Plc</t>
  </si>
  <si>
    <t>Investec Group</t>
  </si>
  <si>
    <t>Investec Holding Company Ltd.</t>
  </si>
  <si>
    <t>Investec Ltd.</t>
  </si>
  <si>
    <t>INL</t>
  </si>
  <si>
    <t>ZAE000081949</t>
  </si>
  <si>
    <t>4228267[U]</t>
  </si>
  <si>
    <t>Investec Plc</t>
  </si>
  <si>
    <t>INVP</t>
  </si>
  <si>
    <t>GB00B17BBQ50</t>
  </si>
  <si>
    <t>Investeringsselskabet af 18. maj 2015 A/S</t>
  </si>
  <si>
    <t>Investitions- und Förderbank Niedersachsen</t>
  </si>
  <si>
    <t>Investitions- und Strukturbank Rheinland-Pfalz (ISB)</t>
  </si>
  <si>
    <t>4342368[U]</t>
  </si>
  <si>
    <t>Investitionsbank Berlin</t>
  </si>
  <si>
    <t>Investitionsbank des Landes Brandenburg</t>
  </si>
  <si>
    <t>Investitionsbank Sachsen-Anhalt</t>
  </si>
  <si>
    <t>Investitionsbank Schleswig-Holstein</t>
  </si>
  <si>
    <t>Investkredit Bank AG</t>
  </si>
  <si>
    <t>Investment Bank of Greece SA</t>
  </si>
  <si>
    <t>Investment Bank of Iraq</t>
  </si>
  <si>
    <t>BIBI</t>
  </si>
  <si>
    <t>IQ000A0Q20V3</t>
  </si>
  <si>
    <t>Investment Bank VESTA (LLC)</t>
  </si>
  <si>
    <t>Investors Bancorp, Inc.</t>
  </si>
  <si>
    <t>ISBC</t>
  </si>
  <si>
    <t>US46146L1017</t>
  </si>
  <si>
    <t>Investors Bank Corp.</t>
  </si>
  <si>
    <t>Investors Federal Savings</t>
  </si>
  <si>
    <t>Investors Financial Corp.</t>
  </si>
  <si>
    <t>Investors Financial Corporation</t>
  </si>
  <si>
    <t>US46150U1043</t>
  </si>
  <si>
    <t>Investors Financial Services Corp.</t>
  </si>
  <si>
    <t>Investrust Bank Plc</t>
  </si>
  <si>
    <t>INVESTRUST</t>
  </si>
  <si>
    <t>ZM0000000235</t>
  </si>
  <si>
    <t>INVEX Controladora, S.A.B. de C.V.</t>
  </si>
  <si>
    <t>INVEX A</t>
  </si>
  <si>
    <t>MX01IN4J0002</t>
  </si>
  <si>
    <t>Io Shinkin Bank</t>
  </si>
  <si>
    <t>4393860[U]</t>
  </si>
  <si>
    <t>Io Shinyo Kumiai</t>
  </si>
  <si>
    <t>Iowa Bancorp, Inc.</t>
  </si>
  <si>
    <t>Iowa First Bancshares Corp.</t>
  </si>
  <si>
    <t>IOFB</t>
  </si>
  <si>
    <t>US46246F2020</t>
  </si>
  <si>
    <t>Ipswich Bancshares, Inc.</t>
  </si>
  <si>
    <t>Ipswich Building Society</t>
  </si>
  <si>
    <t>Ipswich Savings Bank</t>
  </si>
  <si>
    <t>Iraqi Middle East Investment Bank</t>
  </si>
  <si>
    <t>BIME</t>
  </si>
  <si>
    <t>IQ000A0Q20S9</t>
  </si>
  <si>
    <t>IRFIS – Finanziaria per lo sviluppo della Sicilia SpA</t>
  </si>
  <si>
    <t>Irish Bank Resolution Corporation Limited</t>
  </si>
  <si>
    <t>Irish Nationwide Building Society</t>
  </si>
  <si>
    <t>Iron &amp; Glass Bancorp, Inc.</t>
  </si>
  <si>
    <t>Ironbound Bankcorp</t>
  </si>
  <si>
    <t>Iroquois Bancorp, Inc.</t>
  </si>
  <si>
    <t>Irving Bank Corporation</t>
  </si>
  <si>
    <t>Irwin Financial Corporation</t>
  </si>
  <si>
    <t>İş Finansal Kiralama AŞ</t>
  </si>
  <si>
    <t>ISFIN</t>
  </si>
  <si>
    <t>TRAISGEN91P9</t>
  </si>
  <si>
    <t>Isabella Bank Corporation</t>
  </si>
  <si>
    <t>ISBA</t>
  </si>
  <si>
    <t>US4642141059</t>
  </si>
  <si>
    <t>İşbank AG</t>
  </si>
  <si>
    <t>Ishinomaki Shinkin Bank</t>
  </si>
  <si>
    <t>Ishinomaki Syokoushinyo Kumiai</t>
  </si>
  <si>
    <t>Islami Bank Bangladesh Ltd.</t>
  </si>
  <si>
    <t>ISLAMIBANK</t>
  </si>
  <si>
    <t>BD0104ISBNK0</t>
  </si>
  <si>
    <t>Islamic Bank of Thailand</t>
  </si>
  <si>
    <t>Islamic Corporation for the Development of the Private Sector</t>
  </si>
  <si>
    <t>Islamic Development Bank</t>
  </si>
  <si>
    <t>Islamic Finance and Investment Ltd.</t>
  </si>
  <si>
    <t>ISLAMICFIN</t>
  </si>
  <si>
    <t>BD0133ISFIL8</t>
  </si>
  <si>
    <t>Islamic International Arab Bank Plc</t>
  </si>
  <si>
    <t>JO1120111017</t>
  </si>
  <si>
    <t>Island Bancorp, Inc.</t>
  </si>
  <si>
    <t>Island National Bank &amp; Trust Company</t>
  </si>
  <si>
    <t>Island Savings Credit Union</t>
  </si>
  <si>
    <t>Islands Bancorp</t>
  </si>
  <si>
    <t>Íslandsbanki hf.</t>
  </si>
  <si>
    <t>Isle of Man Bank Ltd.</t>
  </si>
  <si>
    <t>Israel Credit Cards Ltd.</t>
  </si>
  <si>
    <t>Israel Discount Bank Ltd.</t>
  </si>
  <si>
    <t>DSCT</t>
  </si>
  <si>
    <t>IL0006912120</t>
  </si>
  <si>
    <t>4049001[U]</t>
  </si>
  <si>
    <t>Istarska kreditna banka Umag d.d.</t>
  </si>
  <si>
    <t>IKBA</t>
  </si>
  <si>
    <t>HRIKBARA0008</t>
  </si>
  <si>
    <t>Istituto Bancario del Lavoro SpA</t>
  </si>
  <si>
    <t>Istituto per le Opere di Religione</t>
  </si>
  <si>
    <t>Vatican City</t>
  </si>
  <si>
    <t>VA</t>
  </si>
  <si>
    <t>Itaú (Panama), SA</t>
  </si>
  <si>
    <t>ITAÚ BBA Colombia SA Corporación Financiera</t>
  </si>
  <si>
    <t>Itau BBA International plc</t>
  </si>
  <si>
    <t>Itau BBA International Plc</t>
  </si>
  <si>
    <t>Itaú CorpBanca</t>
  </si>
  <si>
    <t>ITAUCORP</t>
  </si>
  <si>
    <t>CL0002262351</t>
  </si>
  <si>
    <t>Itaú CorpBanca Colombia SA</t>
  </si>
  <si>
    <t>Itaú Unibanco Holding SA</t>
  </si>
  <si>
    <t>ITUB4</t>
  </si>
  <si>
    <t>BRITUBACNPR1</t>
  </si>
  <si>
    <t>4047336[U]</t>
  </si>
  <si>
    <t>Itaú Unibanco SA</t>
  </si>
  <si>
    <t>Ithaca Bancorp, Inc.</t>
  </si>
  <si>
    <t>Ithala Development Finance Corporation Ltd.</t>
  </si>
  <si>
    <t>Ithmaar Bank B.S.C. (closed)</t>
  </si>
  <si>
    <t>Ithmaar Holding B.S.C.</t>
  </si>
  <si>
    <t>ITHMR</t>
  </si>
  <si>
    <t>BH000A0J2499</t>
  </si>
  <si>
    <t>Itoigawa Shinyo Kumiai</t>
  </si>
  <si>
    <t>IW Bank SpA</t>
  </si>
  <si>
    <t>IW BANK SpA</t>
  </si>
  <si>
    <t>IwaiCosmo Holdings, Inc.</t>
  </si>
  <si>
    <t>JP3149950002</t>
  </si>
  <si>
    <t>4331397[U]</t>
  </si>
  <si>
    <t>Iwata Shinkin Bank</t>
  </si>
  <si>
    <t>4391940[U]</t>
  </si>
  <si>
    <t>Iwateken Ishi Shinyou Kumiai</t>
  </si>
  <si>
    <t>IXE Banco,SA</t>
  </si>
  <si>
    <t>Iyo Bank, Ltd.</t>
  </si>
  <si>
    <t>JP3149600003</t>
  </si>
  <si>
    <t>4270708[U]</t>
  </si>
  <si>
    <t>Izola Bank Plc</t>
  </si>
  <si>
    <t>J&amp;T Bank, a.o.</t>
  </si>
  <si>
    <t>J&amp;T banka d.d.</t>
  </si>
  <si>
    <t>J&amp;T Banka, a.s.</t>
  </si>
  <si>
    <t>J&amp;T Finance Group SE</t>
  </si>
  <si>
    <t>J. Safra Sarasin (Deutschland) GmbH</t>
  </si>
  <si>
    <t>J. Safra Sarasin Holding AG</t>
  </si>
  <si>
    <t>J.P. Morgan &amp; Company, Incorporated</t>
  </si>
  <si>
    <t>J.P. Morgan (fusionado)</t>
  </si>
  <si>
    <t>J.P. Morgan AG</t>
  </si>
  <si>
    <t>J.P. Morgan Bank (Ireland) Plc</t>
  </si>
  <si>
    <t>J.P. Morgan Bank Canada</t>
  </si>
  <si>
    <t>J.P. Morgan Bank Luxembourg SA</t>
  </si>
  <si>
    <t>J.P. Morgan Capital Holdings Ltd.</t>
  </si>
  <si>
    <t>J.P. Morgan Cazenove Ltd.</t>
  </si>
  <si>
    <t>J.P. Morgan Chase Bank Bhd.</t>
  </si>
  <si>
    <t>J.P. Morgan Corporación Financiera SA</t>
  </si>
  <si>
    <t>J.P. Morgan Dublin Plc</t>
  </si>
  <si>
    <t>J.P. Morgan Europe Ltd.</t>
  </si>
  <si>
    <t>J.P. Morgan International Bank Ltd.</t>
  </si>
  <si>
    <t>J.P. Morgan International Bank Ltd., S.E.</t>
  </si>
  <si>
    <t>J.P. Morgan Ltd.</t>
  </si>
  <si>
    <t>J.P. Morgan Securities Plc</t>
  </si>
  <si>
    <t>JA Bank Aichi Shinren</t>
  </si>
  <si>
    <t>8567302[U]</t>
  </si>
  <si>
    <t>JA Bank Fukui Shinren</t>
  </si>
  <si>
    <t>8567841[U]</t>
  </si>
  <si>
    <t>JA Bank Gifu Shinren</t>
  </si>
  <si>
    <t>9972095[U]</t>
  </si>
  <si>
    <t>JA Bank Iga Hokubu</t>
  </si>
  <si>
    <t>JA Bank Iwate Shinren</t>
  </si>
  <si>
    <t>JA Bank Kagawa Shinren</t>
  </si>
  <si>
    <t>JA Bank Kanagawa Shinren</t>
  </si>
  <si>
    <t>8567243[U]</t>
  </si>
  <si>
    <t>JA Bank Kochi Shinren</t>
  </si>
  <si>
    <t>JA Bank Kyoto Shinren</t>
  </si>
  <si>
    <t>JA Bank Mie Shinren</t>
  </si>
  <si>
    <t>JA Bank Miyazaki Shinren</t>
  </si>
  <si>
    <t>JA Bank Niigata Shinren</t>
  </si>
  <si>
    <t>8567269[U]</t>
  </si>
  <si>
    <t>JA Bank Saga Shinren</t>
  </si>
  <si>
    <t>JA Bank Shiga Shinren</t>
  </si>
  <si>
    <t>JA Bank Shimane Bank Ltd.</t>
  </si>
  <si>
    <t>JA Bank Shizuoka</t>
  </si>
  <si>
    <t>4417677[U]</t>
  </si>
  <si>
    <t>JA Bank Tokushima Shinren</t>
  </si>
  <si>
    <t>JA Bank Tokyo Shinren</t>
  </si>
  <si>
    <t>JA Bank Tottori Shinren</t>
  </si>
  <si>
    <t>JA Bank Wakayama Shinren</t>
  </si>
  <si>
    <t>JA Bank Yamaguchi Shinren</t>
  </si>
  <si>
    <t>JA Bank Yamanashi</t>
  </si>
  <si>
    <t>Jackson County Federal Bank, FSB</t>
  </si>
  <si>
    <t>Jackson Federal Bank</t>
  </si>
  <si>
    <t>Jacksonville Bancorp, Inc.</t>
  </si>
  <si>
    <t>Jade Financial Corp.</t>
  </si>
  <si>
    <t>Jadranska banka d.d. Šibenik</t>
  </si>
  <si>
    <t>Jæren Sparebank</t>
  </si>
  <si>
    <t>JAEREN</t>
  </si>
  <si>
    <t>NO0010359433</t>
  </si>
  <si>
    <t>JA-Hokkaido Shinren</t>
  </si>
  <si>
    <t>4417676[U]</t>
  </si>
  <si>
    <t>Jaiz Bank Plc</t>
  </si>
  <si>
    <t>JAIZBANK</t>
  </si>
  <si>
    <t>NGJAIZBANK05</t>
  </si>
  <si>
    <t>James Madison Limited</t>
  </si>
  <si>
    <t>James Monroe Bancorp, Inc.</t>
  </si>
  <si>
    <t>James River Bankshares, Inc.</t>
  </si>
  <si>
    <t>Jameson Bank</t>
  </si>
  <si>
    <t>Jamii Bora Bank Ltd.</t>
  </si>
  <si>
    <t>Jammal Trust Bank SAL</t>
  </si>
  <si>
    <t>Jammu &amp; Kashmir Bank Ltd.</t>
  </si>
  <si>
    <t>INE168A01041</t>
  </si>
  <si>
    <t>4298625[U]</t>
  </si>
  <si>
    <t>Jämsän Seudun Osuuspankki</t>
  </si>
  <si>
    <t>Jamuna Bank Ltd.</t>
  </si>
  <si>
    <t>JAMUNABANK</t>
  </si>
  <si>
    <t>BD0134JMBNK8</t>
  </si>
  <si>
    <t>Jana Small Finance Bank Ltd.</t>
  </si>
  <si>
    <t>Janata Bank Ltd.</t>
  </si>
  <si>
    <t>Janata Bank Nepal Ltd.</t>
  </si>
  <si>
    <t>Japan Bank for International Cooperation</t>
  </si>
  <si>
    <t>Japan Finance Corporation</t>
  </si>
  <si>
    <t>Japan Finance Organization for Municipalities</t>
  </si>
  <si>
    <t>Japan Housing Finance Agency</t>
  </si>
  <si>
    <t>Japan International Cooperation Agency</t>
  </si>
  <si>
    <t>Japan Net Bank, Ltd.</t>
  </si>
  <si>
    <t>JAPAN POST BANK Co., Ltd.</t>
  </si>
  <si>
    <t>JP3946750001</t>
  </si>
  <si>
    <t>4249023[U]</t>
  </si>
  <si>
    <t>Japan Trustee Services Bank, Ltd.</t>
  </si>
  <si>
    <t>JB Financial Group Co., Ltd.</t>
  </si>
  <si>
    <t>A175330</t>
  </si>
  <si>
    <t>KR7175330000</t>
  </si>
  <si>
    <t>4402473[U]</t>
  </si>
  <si>
    <t>Jeff Davis Bancshares, Inc.</t>
  </si>
  <si>
    <t>JDVB</t>
  </si>
  <si>
    <t>JeffBanks, Inc.</t>
  </si>
  <si>
    <t>Jefferson Bancorp, Inc.</t>
  </si>
  <si>
    <t>Jefferson Bancshares, Inc.</t>
  </si>
  <si>
    <t>Jefferson Bank of Florida</t>
  </si>
  <si>
    <t>Jefferson Bankshares, Inc.</t>
  </si>
  <si>
    <t>Jefferson Federal Bank</t>
  </si>
  <si>
    <t>Jefferson National Bank</t>
  </si>
  <si>
    <t>Jefferson Savings and Loan Association, F.A.</t>
  </si>
  <si>
    <t>Jefferson Savings Bancorp, Inc.</t>
  </si>
  <si>
    <t>Jefferson Security Bank</t>
  </si>
  <si>
    <t>JFWV</t>
  </si>
  <si>
    <t>US47508R1086</t>
  </si>
  <si>
    <t>Jeffersonville Bancorp</t>
  </si>
  <si>
    <t>JFBC</t>
  </si>
  <si>
    <t>US47559A1034</t>
  </si>
  <si>
    <t>Jeju Bank</t>
  </si>
  <si>
    <t>A006220</t>
  </si>
  <si>
    <t>KR7006220008</t>
  </si>
  <si>
    <t>4308259[U]</t>
  </si>
  <si>
    <t>Jeonbuk Bank Co., Ltd.</t>
  </si>
  <si>
    <t>4306085[U]</t>
  </si>
  <si>
    <t>Jernbanepersonalets Sparebank</t>
  </si>
  <si>
    <t>Jersey Bank for Savings</t>
  </si>
  <si>
    <t>Jersey Shore Savings &amp; Loan Association</t>
  </si>
  <si>
    <t>Jewett City Trust Company</t>
  </si>
  <si>
    <t>Jiangmen Ronghe Rural Commercial Bank Co., Ltd.</t>
  </si>
  <si>
    <t>Jiangsu Changjiang Commercial Bank Co., Ltd.</t>
  </si>
  <si>
    <t>Jiangsu Changshu Rural Commercial Bank Co., Ltd.</t>
  </si>
  <si>
    <t>Jiangsu Haian Rural Commercial Bank Co., Ltd.</t>
  </si>
  <si>
    <t>Jiangsu International Trust Corporation Ltd.</t>
  </si>
  <si>
    <t>Jiangsu Jiangyan Rural Commercial Bank Co., Ltd.</t>
  </si>
  <si>
    <t>Jiangsu Jiangyin Rural Commercial Bank Co., Ltd.</t>
  </si>
  <si>
    <t>002807</t>
  </si>
  <si>
    <t>CNE100002BL6</t>
  </si>
  <si>
    <t>Jiangsu Kunshan Rural Commercial Bank Co., Ltd.</t>
  </si>
  <si>
    <t>Jiangsu Wujiang Rural Commercial Bank Co., Ltd.</t>
  </si>
  <si>
    <t>CNE100003035</t>
  </si>
  <si>
    <t>Jiangsu Zhangjiagang Rural Commercial Bank Co., Ltd.</t>
  </si>
  <si>
    <t>002839</t>
  </si>
  <si>
    <t>CNE100002K54</t>
  </si>
  <si>
    <t>Jiangsu Zijin Rural Commercial Bank Co., Ltd.</t>
  </si>
  <si>
    <t>Jiangxi Bank Co., Ltd.</t>
  </si>
  <si>
    <t>4306678[U]</t>
  </si>
  <si>
    <t>Jih Sun Financial Holding Co., Ltd.</t>
  </si>
  <si>
    <t>TW0005820005</t>
  </si>
  <si>
    <t>Jih Sun International Bank, Ltd.</t>
  </si>
  <si>
    <t>Jilin Jiutai Rural Commercial Bank Corporation Ltd.</t>
  </si>
  <si>
    <t>CNE100002BG6</t>
  </si>
  <si>
    <t>Jimoto Holdings, Inc.</t>
  </si>
  <si>
    <t>JP3387970001</t>
  </si>
  <si>
    <t>4376963[U]</t>
  </si>
  <si>
    <t>Jinshang Bank Co., Ltd.</t>
  </si>
  <si>
    <t>JMMB Bank (Jamaica) Ltd.</t>
  </si>
  <si>
    <t>JMMB Bank (T&amp;T) Ltd.</t>
  </si>
  <si>
    <t>JN Bank Ltd.</t>
  </si>
  <si>
    <t>Joachim Bancorp, Inc.</t>
  </si>
  <si>
    <t>Joh. Berenberg, Gossler &amp; Co. KG</t>
  </si>
  <si>
    <t>4138286[U]</t>
  </si>
  <si>
    <t>John Deere Bank SA</t>
  </si>
  <si>
    <t>John Deere Credit Compañía Financiera SA</t>
  </si>
  <si>
    <t>John Hanson Bancorp, Inc.</t>
  </si>
  <si>
    <t>John Marshall Bancorp, Inc.</t>
  </si>
  <si>
    <t>JMSB</t>
  </si>
  <si>
    <t>US47805L1017</t>
  </si>
  <si>
    <t>John Marshall Bank</t>
  </si>
  <si>
    <t>Johnan Shinkin Bank</t>
  </si>
  <si>
    <t>Johnstown Savings Bank</t>
  </si>
  <si>
    <t>Johoku Shinkin Bank</t>
  </si>
  <si>
    <t>4305878[U]</t>
  </si>
  <si>
    <t>Joint Development Bank Ltd.</t>
  </si>
  <si>
    <t>Joint Stock Bank "Moscow Bill Bank"</t>
  </si>
  <si>
    <t>Joint Stock Bank «Devon-Credit» (PJSC)</t>
  </si>
  <si>
    <t>Joint Stock Bank «Sobinbank»</t>
  </si>
  <si>
    <t>Joint Stock BANK Avangard</t>
  </si>
  <si>
    <t>AVAN</t>
  </si>
  <si>
    <t>RU000A0DM7B3</t>
  </si>
  <si>
    <t>Joint Stock Bank of Reconversion and Development</t>
  </si>
  <si>
    <t>JOINT STOCK BANK OF SOCIAL DEVELOPMENT OF TATARSTAN «TATSOTSBANK»</t>
  </si>
  <si>
    <t>Joint Stock Chelyabinsk Investment Bank Chelyabinvestbank (PJSC)</t>
  </si>
  <si>
    <t>RU000A0JRWJ4</t>
  </si>
  <si>
    <t>Joint Stock Commercial Bank for Foreign Trade of Vietnam</t>
  </si>
  <si>
    <t>VCB</t>
  </si>
  <si>
    <t>VN000000VCB4</t>
  </si>
  <si>
    <t>Joint Stock Commercial Mortgage Bank «AKIBANK» (PJSC)</t>
  </si>
  <si>
    <t>Joint Stock Commercial Mortgage Bank «Ipoteka Bank»</t>
  </si>
  <si>
    <t>Joint-Stock Bank «Yug-Investbank» («JSC»)</t>
  </si>
  <si>
    <t>JOINT-STOCK COMMERCIAL INNOVATION BANK OBRAZOVANIE (JSC)</t>
  </si>
  <si>
    <t>Joint-Stock Commercial Interregional Fuel and Energy Bank MEZHTOPENERGOBANK PJSC</t>
  </si>
  <si>
    <t>Joint-stock Commercial Xalq bank of the Republic of Uzbekistan</t>
  </si>
  <si>
    <t>Joint-Stock Innovation Commercial Bank "Ipak Yuli"</t>
  </si>
  <si>
    <t>Joint-stock Investment Commercial Bank «ENISEISK UNITED BANK»</t>
  </si>
  <si>
    <t>Jonestown Bank and Trust Co.</t>
  </si>
  <si>
    <t>JNES</t>
  </si>
  <si>
    <t>Jordan Ahli Bank</t>
  </si>
  <si>
    <t>AHLI</t>
  </si>
  <si>
    <t>JO1103311014</t>
  </si>
  <si>
    <t>Jordan Commercial Bank</t>
  </si>
  <si>
    <t>JCBK</t>
  </si>
  <si>
    <t>JO1100311017</t>
  </si>
  <si>
    <t>Jordan International Bank Plc</t>
  </si>
  <si>
    <t>Jordan Islamic Bank</t>
  </si>
  <si>
    <t>JOIB</t>
  </si>
  <si>
    <t>JO1100111011</t>
  </si>
  <si>
    <t>Jordan Kuwait Bank PSC</t>
  </si>
  <si>
    <t>JOKB</t>
  </si>
  <si>
    <t>JO1100211019</t>
  </si>
  <si>
    <t>Joyo Bank, Ltd.</t>
  </si>
  <si>
    <t>4262445[U]</t>
  </si>
  <si>
    <t>JPMorgan Chase &amp; Co.</t>
  </si>
  <si>
    <t>JPM</t>
  </si>
  <si>
    <t>US46625H1005</t>
  </si>
  <si>
    <t>JPMorgan Chase Bank (China) Company Ltd.</t>
  </si>
  <si>
    <t>JPMorgan Chase Bank NA - Hong Kong Branch</t>
  </si>
  <si>
    <t>JPMorgan Chase Bank NA - Sucursal Buenos Aires</t>
  </si>
  <si>
    <t>JPMorgan Chase Bank, NA - Singapore Branch</t>
  </si>
  <si>
    <t>JPMorgan Chase Bank, NA - Succursale de Paris</t>
  </si>
  <si>
    <t>JS Bank Ltd.</t>
  </si>
  <si>
    <t>JSBL</t>
  </si>
  <si>
    <t>PK0088201014</t>
  </si>
  <si>
    <t>JSB Financial, Inc.</t>
  </si>
  <si>
    <t>JSC "Agrarian Credit Corporation"</t>
  </si>
  <si>
    <t>JSC "AsiaCredit Bank"</t>
  </si>
  <si>
    <t>JSC "Bank "Agroros"</t>
  </si>
  <si>
    <t>JSC "Bank Moscow-Minsk"</t>
  </si>
  <si>
    <t>JSC "Bank SOYUZ"</t>
  </si>
  <si>
    <t>4243420[U]</t>
  </si>
  <si>
    <t>JSC "Belagroprombank"</t>
  </si>
  <si>
    <t>JSC "Belarusian-Swiss Bank "BSB Bank"</t>
  </si>
  <si>
    <t>JSC "Brokbusinessbank"</t>
  </si>
  <si>
    <t>JSC "Capital Bank"</t>
  </si>
  <si>
    <t>Georgia</t>
  </si>
  <si>
    <t>GE</t>
  </si>
  <si>
    <t>JSC "Delta Bank"</t>
  </si>
  <si>
    <t>JSC "DenizBank Moscow"</t>
  </si>
  <si>
    <t>JSC "Development Bank of Kazakhstan"</t>
  </si>
  <si>
    <t>JSC "FIA-BANK"</t>
  </si>
  <si>
    <t>JSC "ForteBank"</t>
  </si>
  <si>
    <t>ASBN</t>
  </si>
  <si>
    <t>KZ000A0F4546</t>
  </si>
  <si>
    <t>JSC "Housing Construction Savings Bank of Kazakhstan (Zhilstroysberbank)"</t>
  </si>
  <si>
    <t>JSC "İŞBANK"</t>
  </si>
  <si>
    <t>JSC "Kazinvestbank"</t>
  </si>
  <si>
    <t>JSC "Liberty Bank"</t>
  </si>
  <si>
    <t>BANK</t>
  </si>
  <si>
    <t>GE1100000300</t>
  </si>
  <si>
    <t>JSC "Minsk Transit Bank"</t>
  </si>
  <si>
    <t>JSC "Norvik Banka"</t>
  </si>
  <si>
    <t>4399142[U]</t>
  </si>
  <si>
    <t>JSC "NS Bank"</t>
  </si>
  <si>
    <t>4398765[U]</t>
  </si>
  <si>
    <t>JSC "Rietumu Banka"</t>
  </si>
  <si>
    <t>4436797[U]</t>
  </si>
  <si>
    <t>JSC "RUSSIAN CONSTRUCTION BANK"</t>
  </si>
  <si>
    <t>JSC "Solid Bank"</t>
  </si>
  <si>
    <t>JSC "Sotsinvestbank"</t>
  </si>
  <si>
    <t>JSC "StarBank"</t>
  </si>
  <si>
    <t>4535021[U]</t>
  </si>
  <si>
    <t>JSC "StatusBank"</t>
  </si>
  <si>
    <t>JSC "TeraBank"</t>
  </si>
  <si>
    <t>JSC "The State Export-Import Bank of Ukraine"</t>
  </si>
  <si>
    <t>JSC "Trasta Komercbanka"</t>
  </si>
  <si>
    <t>JSC "VTB Bank (Georgia)"</t>
  </si>
  <si>
    <t>4263524[U]</t>
  </si>
  <si>
    <t>JSC "VTB BANK"</t>
  </si>
  <si>
    <t>BAMR</t>
  </si>
  <si>
    <t>UA4000012702</t>
  </si>
  <si>
    <t>JSC “Altyn Bank”</t>
  </si>
  <si>
    <t>ATBN</t>
  </si>
  <si>
    <t>KZ1C00001197</t>
  </si>
  <si>
    <t>JSC “Baltic International Bank”</t>
  </si>
  <si>
    <t>JSC “Bank Credit Suisse (Moscow)”</t>
  </si>
  <si>
    <t>JSC “COMMERCIAL BANK “TETRAPOLIS”</t>
  </si>
  <si>
    <t>JSC “Eximbank Kazakhstan”</t>
  </si>
  <si>
    <t>JSC “First Heartland Bank”</t>
  </si>
  <si>
    <t>JSC “Fora – Opportunity Russian Bank”</t>
  </si>
  <si>
    <t>JSC “Isbank Georgia”</t>
  </si>
  <si>
    <t>JSC “KDB Bank Uzbekistan”</t>
  </si>
  <si>
    <t>JSC “Mir Business Bank”</t>
  </si>
  <si>
    <t>JSC “Murmansk social commercial bank”</t>
  </si>
  <si>
    <t>JSC “Nurbank”</t>
  </si>
  <si>
    <t>JSC “OTP Bank”</t>
  </si>
  <si>
    <t>BISI</t>
  </si>
  <si>
    <t>RU000A0JQEU1</t>
  </si>
  <si>
    <t>JSC “PASHA Bank Georgia”</t>
  </si>
  <si>
    <t>JSC “Rosagroleasing”</t>
  </si>
  <si>
    <t>JSC “Rost Bank”</t>
  </si>
  <si>
    <t>JSC “Russian Bank for Small and Medium Enterprises Support”</t>
  </si>
  <si>
    <t>4276927[U]</t>
  </si>
  <si>
    <t>JSC “Shinhan Bank Kazakhstan”</t>
  </si>
  <si>
    <t>JSC «ALFA-BANK»</t>
  </si>
  <si>
    <t>JSC «AltaiBiznes-Bank»</t>
  </si>
  <si>
    <t>JSC «ANKOR BANK OF SAVINGS»</t>
  </si>
  <si>
    <t>JSC «BANK AVANGARD»</t>
  </si>
  <si>
    <t>JSC «Bank Finservice»</t>
  </si>
  <si>
    <t>JSC «Bank Kassa Nova»</t>
  </si>
  <si>
    <t>JSC «Bank Realist»</t>
  </si>
  <si>
    <t>JSC «BCS — Investment Bank»</t>
  </si>
  <si>
    <t>JSC «Bulgar bank»</t>
  </si>
  <si>
    <t>JSC «Capital Bank Kazakhstan»</t>
  </si>
  <si>
    <t>JSC «cdbbank»</t>
  </si>
  <si>
    <t>JSC «Coalmetbank»</t>
  </si>
  <si>
    <t>JSC «Development Bank of the Republic of Belarus»</t>
  </si>
  <si>
    <t>JSC «FUNDSERVICEBANK»</t>
  </si>
  <si>
    <t>JSC «GENBANK»</t>
  </si>
  <si>
    <t>JSC «GUTA-BANK»</t>
  </si>
  <si>
    <t>JSC «Idea Bank»</t>
  </si>
  <si>
    <t>JSC «International Bank for Finances and Investments»</t>
  </si>
  <si>
    <t>JSC «IT Bank»</t>
  </si>
  <si>
    <t>JSC «Kazkommertsbank»</t>
  </si>
  <si>
    <t>JSC «Natixis Bank»</t>
  </si>
  <si>
    <t>JSC «NBK-Bank»</t>
  </si>
  <si>
    <t>JSC «Petersburg Social Commercial Bank»</t>
  </si>
  <si>
    <t>JSC «Public Trust Bank»</t>
  </si>
  <si>
    <t>JSC «Qazaq Banki»</t>
  </si>
  <si>
    <t>JSC «RN Bank»</t>
  </si>
  <si>
    <t>JSC «Rossiyskiy Kredit Bank»</t>
  </si>
  <si>
    <t>JSC «Russian International Bank»</t>
  </si>
  <si>
    <t>JSC «Russian regional development bank»</t>
  </si>
  <si>
    <t>JSC «Russian Standard Bank»</t>
  </si>
  <si>
    <t>JSC «Tengri Bank»</t>
  </si>
  <si>
    <t>JSC «VUZ Bank»</t>
  </si>
  <si>
    <t>JSC «Ziraat Bank Uzbekistan»</t>
  </si>
  <si>
    <t>JSC «Zlatkombank»</t>
  </si>
  <si>
    <t>JSC AB «Bank of China Kazakhstan»</t>
  </si>
  <si>
    <t>JSC AVTOVAZBANK</t>
  </si>
  <si>
    <t>JSC B&amp;N Bank Murmansk</t>
  </si>
  <si>
    <t>JSC Bank “Severny Morskoy Put”</t>
  </si>
  <si>
    <t>JSC Bank «Reserve finance and investments»</t>
  </si>
  <si>
    <t>JSC Bank «Sovetsky»</t>
  </si>
  <si>
    <t>JSC Bank Accept</t>
  </si>
  <si>
    <t>JSC Bank Constanta</t>
  </si>
  <si>
    <t>JSC Bank Investment Capital</t>
  </si>
  <si>
    <t>JSC Bank of Conversion «Snezhinskiy»</t>
  </si>
  <si>
    <t>JSC Bank of Georgia</t>
  </si>
  <si>
    <t>GEB</t>
  </si>
  <si>
    <t>GE1100000276</t>
  </si>
  <si>
    <t>JSC Bank Republic</t>
  </si>
  <si>
    <t>4249865[U]</t>
  </si>
  <si>
    <t>JSC Bankas Finasta AB</t>
  </si>
  <si>
    <t>JSC Basisbank</t>
  </si>
  <si>
    <t>JSC BBR Bank</t>
  </si>
  <si>
    <t>JSC Cartu Bank</t>
  </si>
  <si>
    <t>4439767[U]</t>
  </si>
  <si>
    <t>JSC Commercial Bank "Alta-Bank"</t>
  </si>
  <si>
    <t>JSC Commercial Bank "Gazbank"</t>
  </si>
  <si>
    <t>RU000A0JNMP1</t>
  </si>
  <si>
    <t>JSC Commercial Bank "Lanta-Bank"</t>
  </si>
  <si>
    <t>JSC Commercial Bank "Modulbank"</t>
  </si>
  <si>
    <t>JSC Commercial Bank "ORENBURG"</t>
  </si>
  <si>
    <t>JSC Commercial Bank "Solidarnost"</t>
  </si>
  <si>
    <t>JSC Commercial Bank «Poidem!»</t>
  </si>
  <si>
    <t>4253780[U]</t>
  </si>
  <si>
    <t>JSC Commercial bank «RUSNARBANK»</t>
  </si>
  <si>
    <t>JSC Commercial Bank Citibank</t>
  </si>
  <si>
    <t>JSC COMMERCIAL BANK RUSSKY YUZHNY BANK</t>
  </si>
  <si>
    <t>JSC Credo Bank</t>
  </si>
  <si>
    <t>JSC Development Capital Bank</t>
  </si>
  <si>
    <t>JSC DOM.RF Russia Housing and Urban Development Corporation</t>
  </si>
  <si>
    <t>JSC FINAM Investment Bank</t>
  </si>
  <si>
    <t>JSC Finance and Credit Bank</t>
  </si>
  <si>
    <t>4394006[U]</t>
  </si>
  <si>
    <t>JSC Halyk Savings Bank of Kazakhstan</t>
  </si>
  <si>
    <t>US46627J3023</t>
  </si>
  <si>
    <t>JSC JSCB “International Financial Club”</t>
  </si>
  <si>
    <t>JSC JSCB «Alef-Bank»</t>
  </si>
  <si>
    <t>JSC JSCB EXPRESS-VOLGA</t>
  </si>
  <si>
    <t>JSC Kaspi Bank</t>
  </si>
  <si>
    <t>CSBN</t>
  </si>
  <si>
    <t>KZ000A1CTMF6</t>
  </si>
  <si>
    <t>JSC Koshelev-Bank</t>
  </si>
  <si>
    <t>JSC Kuban Trade Bank</t>
  </si>
  <si>
    <t>JSC Nordea Bank</t>
  </si>
  <si>
    <t>JSC OTP BANK</t>
  </si>
  <si>
    <t>JSC PrivatBank</t>
  </si>
  <si>
    <t>4255481[U]</t>
  </si>
  <si>
    <t>JSC ProCredit Bank, Georgia</t>
  </si>
  <si>
    <t>4253136[U]</t>
  </si>
  <si>
    <t>JSC Russian Agricultural Bank</t>
  </si>
  <si>
    <t>JSC SB “Alfa-Bank”</t>
  </si>
  <si>
    <t>JSC Silk Road Bank</t>
  </si>
  <si>
    <t>JSC Sumitomo Mitsui Rus Bank</t>
  </si>
  <si>
    <t>JSC Surgutneftegasbank</t>
  </si>
  <si>
    <t>JSC Svyaznoy Bank</t>
  </si>
  <si>
    <t>4404676[U]</t>
  </si>
  <si>
    <t>JSC Taatta Bank</t>
  </si>
  <si>
    <t>JSC TBC Bank</t>
  </si>
  <si>
    <t>JSC Temirbank</t>
  </si>
  <si>
    <t>JSC Tinkoff Bank</t>
  </si>
  <si>
    <t>4414644[U]</t>
  </si>
  <si>
    <t>JSCB "Agrobank"</t>
  </si>
  <si>
    <t>4399112[U]</t>
  </si>
  <si>
    <t>JSCB "Industrial Investment Bank" (PJSC)</t>
  </si>
  <si>
    <t>JSCB "Microcreditbank"</t>
  </si>
  <si>
    <t>JSCB "RosEvroBank" (JSC)</t>
  </si>
  <si>
    <t>JSCB "Rysgal"</t>
  </si>
  <si>
    <t>Turkmenistan</t>
  </si>
  <si>
    <t>TM</t>
  </si>
  <si>
    <t>JSCB "Selmashbank"</t>
  </si>
  <si>
    <t>JSCB "Spurt" (PJSC)</t>
  </si>
  <si>
    <t>JSCB "Uzbek Industrial and Construction Bank"</t>
  </si>
  <si>
    <t>JSCB “Asia Alliance Bank”</t>
  </si>
  <si>
    <t>JSCB “Energobank” PJSC</t>
  </si>
  <si>
    <t>JSCB “Kapitalbank”</t>
  </si>
  <si>
    <t>JSCB “Kuzbasschimbank” (PJSC)</t>
  </si>
  <si>
    <t>JSCB “National Reserve Bank” (JSC)</t>
  </si>
  <si>
    <t>4280589[U]</t>
  </si>
  <si>
    <t>JSCB “New Credit Union” (JSC)</t>
  </si>
  <si>
    <t>JSCB “Senagat”</t>
  </si>
  <si>
    <t>JSCB «Agropromcredit»</t>
  </si>
  <si>
    <t>JSCB «BANK OF CHINA (RUSSIA)»</t>
  </si>
  <si>
    <t>JSCB «CHELINDBANK» (PJSC)</t>
  </si>
  <si>
    <t>JSCB «ENISEY» (PJSC)</t>
  </si>
  <si>
    <t>JSCB «Interprombank»</t>
  </si>
  <si>
    <t>JSCB «Invest Finance Bank»</t>
  </si>
  <si>
    <t>JSCB «Investment Trade Bank» (PJSC)</t>
  </si>
  <si>
    <t>4393872[U]</t>
  </si>
  <si>
    <t>JSCB «Legion», (JSC)</t>
  </si>
  <si>
    <t>JSCB «NOVIKOMBANK»</t>
  </si>
  <si>
    <t>JSCB «Professional Investment Bank» (Joint-Stock public Company)</t>
  </si>
  <si>
    <t>JSCB «Red Gates»</t>
  </si>
  <si>
    <t>JSCB «RUSSOBANK»</t>
  </si>
  <si>
    <t>JSCB «Transstroibank» (JSC)</t>
  </si>
  <si>
    <t>JSCB Almazergienbank (JSC)</t>
  </si>
  <si>
    <t>JSCB Evrofinance-Mosnarbank Bank, JSC</t>
  </si>
  <si>
    <t>JSCB for Charity and Spiritual Development of Fatherland «PERESVET»</t>
  </si>
  <si>
    <t>JSCB for Investment and Development of Vietnam</t>
  </si>
  <si>
    <t>BID</t>
  </si>
  <si>
    <t>VN000000BID9</t>
  </si>
  <si>
    <t>JSCB of Reconstruction and Development Econombank</t>
  </si>
  <si>
    <t>JSCB OF SUPPORT TO COMMERCE AND BUSINESS</t>
  </si>
  <si>
    <t>JSCB with Foreign Capital "Hamkorbank"</t>
  </si>
  <si>
    <t>JSF Trust and Banking Co., Ltd.</t>
  </si>
  <si>
    <t>JTNB Bancorp, Inc.</t>
  </si>
  <si>
    <t>JTNB</t>
  </si>
  <si>
    <t>Jubanka a.d. Beograd</t>
  </si>
  <si>
    <t>JUBMES banka a.d. Beograd</t>
  </si>
  <si>
    <t>JMBN</t>
  </si>
  <si>
    <t>RSJUBME48945</t>
  </si>
  <si>
    <t>Julian Hodge Bank Ltd.</t>
  </si>
  <si>
    <t>Julius Bär Gruppe AG</t>
  </si>
  <si>
    <t>BAER</t>
  </si>
  <si>
    <t>CH0102484968</t>
  </si>
  <si>
    <t>Juniata Valley Financial Corp.</t>
  </si>
  <si>
    <t>JUVF</t>
  </si>
  <si>
    <t>US4820161028</t>
  </si>
  <si>
    <t>Juroku Bank, Ltd.</t>
  </si>
  <si>
    <t>JP3392600007</t>
  </si>
  <si>
    <t>4262336[U]</t>
  </si>
  <si>
    <t>Jutlander Bank A/S</t>
  </si>
  <si>
    <t>JUTBK</t>
  </si>
  <si>
    <t>DK0060050045</t>
  </si>
  <si>
    <t>Jyske Bank (Schweiz) AG</t>
  </si>
  <si>
    <t>Jyske Bank A/S</t>
  </si>
  <si>
    <t>JYSK</t>
  </si>
  <si>
    <t>DK0010307958</t>
  </si>
  <si>
    <t>K &amp; N Kenanga Holdings Bhd.</t>
  </si>
  <si>
    <t>KA Finanz AG</t>
  </si>
  <si>
    <t>KAF Investment Bank Bhd.</t>
  </si>
  <si>
    <t>Kagawa Bank, Ltd.</t>
  </si>
  <si>
    <t>4303334[U]</t>
  </si>
  <si>
    <t>Kagawaken Credit Cooperative</t>
  </si>
  <si>
    <t>Kagoshima Bank, Ltd.</t>
  </si>
  <si>
    <t>4263652[U]</t>
  </si>
  <si>
    <t>Kagoshima Kougyo Shinyou Kumiai</t>
  </si>
  <si>
    <t>Kagoshima Shinkin Bank</t>
  </si>
  <si>
    <t>4400434[U]</t>
  </si>
  <si>
    <t>Kagoshima Sogo Shinkin Bank</t>
  </si>
  <si>
    <t>4392043[U]</t>
  </si>
  <si>
    <t>Kakegawa Shinkin Bank</t>
  </si>
  <si>
    <t>Kalkkisten Osuuspankki</t>
  </si>
  <si>
    <t>Kaltenkirchener Bank eG</t>
  </si>
  <si>
    <t>Kaluga Gas and Energy Joint-Stock Bank "Gazenergobank" (JSC)</t>
  </si>
  <si>
    <t>Kalupur Commercial Co-operative Bank Ltd.</t>
  </si>
  <si>
    <t>Kameari Shinkin Bank</t>
  </si>
  <si>
    <t>4392220[U]</t>
  </si>
  <si>
    <t>Kamo Shinkin Bank</t>
  </si>
  <si>
    <t>Kanagawa Bank, Ltd.</t>
  </si>
  <si>
    <t>4392667[U]</t>
  </si>
  <si>
    <t>Kanagawa Shinkin Bank</t>
  </si>
  <si>
    <t>4307782[U]</t>
  </si>
  <si>
    <t>Kanagawaken Shikaishi Shinyokumiai</t>
  </si>
  <si>
    <t>Kanazawa Shinkin Bank</t>
  </si>
  <si>
    <t>4391999[U]</t>
  </si>
  <si>
    <t>Kanbawza Bank Ltd.</t>
  </si>
  <si>
    <t>Kangasalan Seudun Osuuspankki</t>
  </si>
  <si>
    <t>Kannonkosken Osuuspankki</t>
  </si>
  <si>
    <t>Kannuksen Osuuspankki</t>
  </si>
  <si>
    <t>Kanonji Shinkin Bank</t>
  </si>
  <si>
    <t>Kansai Urban Banking Corporation</t>
  </si>
  <si>
    <t>4213734[U]</t>
  </si>
  <si>
    <t>Kanumasogo Shinkin Bank</t>
  </si>
  <si>
    <t>Karafarin Bank (PJSC)</t>
  </si>
  <si>
    <t>Karasuyama Shinkin Bank</t>
  </si>
  <si>
    <t>Karatsu Shinkin Bank</t>
  </si>
  <si>
    <t>Karlovačka banka d.d.</t>
  </si>
  <si>
    <t>KABA.R.A</t>
  </si>
  <si>
    <t>HRKABARA0006</t>
  </si>
  <si>
    <t>Karnataka Bank Ltd.</t>
  </si>
  <si>
    <t>KTKBANK</t>
  </si>
  <si>
    <t>INE614B01018</t>
  </si>
  <si>
    <t>Kärntner Sparkasse AG</t>
  </si>
  <si>
    <t>Karur Vysya Bank Ltd.</t>
  </si>
  <si>
    <t>INE036D01028</t>
  </si>
  <si>
    <t>KAS BANK NV</t>
  </si>
  <si>
    <t>KA</t>
  </si>
  <si>
    <t>NL0000362648</t>
  </si>
  <si>
    <t>Kasaoka Shinkumi Bank</t>
  </si>
  <si>
    <t>KASB Bank Ltd.</t>
  </si>
  <si>
    <t>Kashiwazaki Shinkin Bank</t>
  </si>
  <si>
    <t>KASIKORNBANK PCL</t>
  </si>
  <si>
    <t>KBANK</t>
  </si>
  <si>
    <t>TH0016010009</t>
  </si>
  <si>
    <t>Kasseler Sparkasse</t>
  </si>
  <si>
    <t>Katahdin Bankshares Corporation</t>
  </si>
  <si>
    <t>KTHN</t>
  </si>
  <si>
    <t>US4858351020</t>
  </si>
  <si>
    <t>Kathrein Privatbank AG</t>
  </si>
  <si>
    <t>Kawaguchi Shinkin Bank</t>
  </si>
  <si>
    <t>Kawanoe Shinkin Bank</t>
  </si>
  <si>
    <t>Kawasaki Shinkin Bank</t>
  </si>
  <si>
    <t>4306231[U]</t>
  </si>
  <si>
    <t>Kaweah National Bank</t>
  </si>
  <si>
    <t>Käylän Osuuspankki</t>
  </si>
  <si>
    <t>Kazkommerts International BV</t>
  </si>
  <si>
    <t>KB Financial Group Inc.</t>
  </si>
  <si>
    <t>A105560</t>
  </si>
  <si>
    <t>KR7105560007</t>
  </si>
  <si>
    <t>4217809[U]</t>
  </si>
  <si>
    <t>KB Kookmin Bank</t>
  </si>
  <si>
    <t>4088131[U]</t>
  </si>
  <si>
    <t>KB Kookmin Card Co., Ltd.</t>
  </si>
  <si>
    <t>4545551[U]</t>
  </si>
  <si>
    <t>KBBIOM Ltd.</t>
  </si>
  <si>
    <t>KBC Bank Ireland Plc</t>
  </si>
  <si>
    <t>KBC Bank NV</t>
  </si>
  <si>
    <t>4086050[U]</t>
  </si>
  <si>
    <t>KBC Bank NV - Singapore Branch</t>
  </si>
  <si>
    <t>KBC Group NV</t>
  </si>
  <si>
    <t>KBC</t>
  </si>
  <si>
    <t>BE0003565737</t>
  </si>
  <si>
    <t>4145062[U]</t>
  </si>
  <si>
    <t>KBC IFIMA SA</t>
  </si>
  <si>
    <t>KBC Lease (Luxembourg) SA</t>
  </si>
  <si>
    <t>KBL (Switzerland) Ltd.</t>
  </si>
  <si>
    <t>KBL European Private Bankers SA</t>
  </si>
  <si>
    <t>KBS banka d.d.</t>
  </si>
  <si>
    <t>KCB Bank Kenya Ltd.</t>
  </si>
  <si>
    <t>KCB Bank Rwanda Ltd.</t>
  </si>
  <si>
    <t>KCB Bank Tanzania Ltd.</t>
  </si>
  <si>
    <t>KCB Group Plc</t>
  </si>
  <si>
    <t>KCB</t>
  </si>
  <si>
    <t>KE0000000315</t>
  </si>
  <si>
    <t>KDB Asia Ltd.</t>
  </si>
  <si>
    <t>KDB Bank Európa Zrt.</t>
  </si>
  <si>
    <t>HU0000062757</t>
  </si>
  <si>
    <t>KDB Bank Europe Ltd. - pobočka zahraničnej banky</t>
  </si>
  <si>
    <t>KDB Financial Group Inc.</t>
  </si>
  <si>
    <t>4308310[U]</t>
  </si>
  <si>
    <t>Kearny Financial Corp.</t>
  </si>
  <si>
    <t>KRNY</t>
  </si>
  <si>
    <t>US48716P1084</t>
  </si>
  <si>
    <t>KEB Bank (China) Co., Ltd.</t>
  </si>
  <si>
    <t>KEB Hana Bank</t>
  </si>
  <si>
    <t>4055281[U]</t>
  </si>
  <si>
    <t>KEB Hana Bank - Singapore Branch</t>
  </si>
  <si>
    <t>KEB Hana Bank - Succursale de Paris</t>
  </si>
  <si>
    <t>KEB Hana Bank (China) Company Ltd.</t>
  </si>
  <si>
    <t>KEB Hana Bank (D) AG</t>
  </si>
  <si>
    <t>KEB Hana Bank Canada</t>
  </si>
  <si>
    <t>KEB Hana Global Finance Ltd.</t>
  </si>
  <si>
    <t>Keiji Shinyoukumiai</t>
  </si>
  <si>
    <t>4403966[U]</t>
  </si>
  <si>
    <t>Keishicho Shokuin Sinyoukumiai, Ltd.</t>
  </si>
  <si>
    <t>Keiyo Bank, Ltd.</t>
  </si>
  <si>
    <t>JP3281600001</t>
  </si>
  <si>
    <t>4263459[U]</t>
  </si>
  <si>
    <t>Kemin Seudun Osuuspankki</t>
  </si>
  <si>
    <t>Kenanga Investment Bank Bhd.</t>
  </si>
  <si>
    <t>KENANGA</t>
  </si>
  <si>
    <t>MYL6483OO001</t>
  </si>
  <si>
    <t>KentBank d.d.</t>
  </si>
  <si>
    <t>Kentucky Bancshares, Inc.</t>
  </si>
  <si>
    <t>KTYB</t>
  </si>
  <si>
    <t>US4912031055</t>
  </si>
  <si>
    <t>Kentucky Enterprise Bancorp, Inc.</t>
  </si>
  <si>
    <t>Kentucky First Bancorp, Inc.</t>
  </si>
  <si>
    <t>Kentucky First Federal Bancorp (MHC)</t>
  </si>
  <si>
    <t>KFFB</t>
  </si>
  <si>
    <t>US4912921081</t>
  </si>
  <si>
    <t>Kenwood Bancorp, Incorporated</t>
  </si>
  <si>
    <t>Kenya Women Microfinance Bank Ltd.</t>
  </si>
  <si>
    <t>Keokuk Bancshares, Inc.</t>
  </si>
  <si>
    <t>Kereskedelmi és Hitelbank Zrt.</t>
  </si>
  <si>
    <t>Kerman State Bank</t>
  </si>
  <si>
    <t>Kerner Volksbank eG</t>
  </si>
  <si>
    <t>Kesennuma Shinkin Bank</t>
  </si>
  <si>
    <t>Keski-Pohjanmaan Osuuspankki</t>
  </si>
  <si>
    <t>Keski-Suomen Osuuspankki</t>
  </si>
  <si>
    <t>Keski-Uudenmaan Osuuspankki</t>
  </si>
  <si>
    <t>Keweenaw Financial Corporation</t>
  </si>
  <si>
    <t>KEFI</t>
  </si>
  <si>
    <t>US4930221076</t>
  </si>
  <si>
    <t>KEXIM Asia Ltd.</t>
  </si>
  <si>
    <t>Kexim Bank (UK) Ltd.</t>
  </si>
  <si>
    <t>Key Florida Bancorp, Inc.</t>
  </si>
  <si>
    <t>KeyCorp</t>
  </si>
  <si>
    <t>KEY</t>
  </si>
  <si>
    <t>US4932671088</t>
  </si>
  <si>
    <t>Keystone Bank Ltd.</t>
  </si>
  <si>
    <t>Keystone Financial, Inc.</t>
  </si>
  <si>
    <t>Keystone Heritage Group, Inc.</t>
  </si>
  <si>
    <t>Keytrade Bank Luxembourg SA</t>
  </si>
  <si>
    <t>Keytrade Bank SA</t>
  </si>
  <si>
    <t>KfW</t>
  </si>
  <si>
    <t>KfW IPEX-Bank GmbH</t>
  </si>
  <si>
    <t>KGI Bank Co., Ltd.</t>
  </si>
  <si>
    <t>Khaleeji Commercial Bank BSC</t>
  </si>
  <si>
    <t>KHCB</t>
  </si>
  <si>
    <t>BH000A0Q2730</t>
  </si>
  <si>
    <t>Khan Bank LLC</t>
  </si>
  <si>
    <t>Khushhali Microfinance Bank Ltd.</t>
  </si>
  <si>
    <t>Kiatnakin Bank PCL</t>
  </si>
  <si>
    <t>KKP</t>
  </si>
  <si>
    <t>TH0121010001</t>
  </si>
  <si>
    <t>Kibi Shinkin Bank</t>
  </si>
  <si>
    <t>Kıbrıs İktisat Bankası Ltd.</t>
  </si>
  <si>
    <t>Kıbrıs Türk Kooperatif Merkez Bankası Ltd.</t>
  </si>
  <si>
    <t>Kibris Vakiflar Bankasi Ltd.</t>
  </si>
  <si>
    <t>Kieler Volksbank eG</t>
  </si>
  <si>
    <t>Kienlong Commercial Joint Stock Bank</t>
  </si>
  <si>
    <t>Kihoku Shinkin Bank</t>
  </si>
  <si>
    <t>Kiihtelysvaaran Osuuspankki</t>
  </si>
  <si>
    <t>Kiikoisten Osuuspankki</t>
  </si>
  <si>
    <t>Kiikoisten Säästöpankki</t>
  </si>
  <si>
    <t>Killbuck Bancshares, Inc.</t>
  </si>
  <si>
    <t>KLIB</t>
  </si>
  <si>
    <t>US4941131033</t>
  </si>
  <si>
    <t>Kimitsu credit unions</t>
  </si>
  <si>
    <t>Kinderhook Bank Corporation</t>
  </si>
  <si>
    <t>NUBK</t>
  </si>
  <si>
    <t>King City Federal Savings Bank</t>
  </si>
  <si>
    <t>Kingdom Bank Ltd.</t>
  </si>
  <si>
    <t>King's Town Commercial Bank Co., Ltd.</t>
  </si>
  <si>
    <t>TW0002809001</t>
  </si>
  <si>
    <t>Kinki Osaka Bank, Ltd.</t>
  </si>
  <si>
    <t>4306127[U]</t>
  </si>
  <si>
    <t>Kinki Rokin</t>
  </si>
  <si>
    <t>4334386[U]</t>
  </si>
  <si>
    <t>Kinki Sangyo Credit Union</t>
  </si>
  <si>
    <t>4389095[U]</t>
  </si>
  <si>
    <t>Kinokuni Shinkin Bank</t>
  </si>
  <si>
    <t>4306462[U]</t>
  </si>
  <si>
    <t>Kiraboshi Bank, Ltd.</t>
  </si>
  <si>
    <t>4306174[U]</t>
  </si>
  <si>
    <t>Kirayaka Bank, Ltd.</t>
  </si>
  <si>
    <t>4306350[U]</t>
  </si>
  <si>
    <t>Kirksville Bancshares, Inc.</t>
  </si>
  <si>
    <t>Kirton Bank S.A. - Banco Múltiplo</t>
  </si>
  <si>
    <t>Kiryu Shinkin Bank</t>
  </si>
  <si>
    <t>Kish Bancorp, Inc.</t>
  </si>
  <si>
    <t>KISB</t>
  </si>
  <si>
    <t>US49771A1016</t>
  </si>
  <si>
    <t>KIT Finance Investment Bank (JSC)</t>
  </si>
  <si>
    <t>Kita Osaka Shinkin Bank</t>
  </si>
  <si>
    <t>4392042[U]</t>
  </si>
  <si>
    <t>Kitagun Shinyoukumiai</t>
  </si>
  <si>
    <t>Kitagunma Shinkin Bank</t>
  </si>
  <si>
    <t>Kitaiseueno Shinkin Bank</t>
  </si>
  <si>
    <t>4307956[U]</t>
  </si>
  <si>
    <t>Kitakami Shinkin Bank</t>
  </si>
  <si>
    <t>Kitakyushu Bank, Ltd.</t>
  </si>
  <si>
    <t>Kitami Shinkin Bank</t>
  </si>
  <si>
    <t>4392388[U]</t>
  </si>
  <si>
    <t>Kita-Nippon Bank, Ltd.</t>
  </si>
  <si>
    <t>JP3238200004</t>
  </si>
  <si>
    <t>4306341[U]</t>
  </si>
  <si>
    <t>Kitasorachi Shinkin Bank</t>
  </si>
  <si>
    <t>4403686[U]</t>
  </si>
  <si>
    <t>Kiteen Seudun Osuuspankki</t>
  </si>
  <si>
    <t>Kiwibank Ltd.</t>
  </si>
  <si>
    <t>Kiyo Bank, Ltd.</t>
  </si>
  <si>
    <t>JP3248000006</t>
  </si>
  <si>
    <t>4346271[U]</t>
  </si>
  <si>
    <t>Kiyo Holdings, Inc.</t>
  </si>
  <si>
    <t>4263842[U]</t>
  </si>
  <si>
    <t>Klæbu Sparebank</t>
  </si>
  <si>
    <t>Klamath First Bancorp, Inc.</t>
  </si>
  <si>
    <t>Klarna Bank AB (publ)</t>
  </si>
  <si>
    <t>Klim Sparekasse</t>
  </si>
  <si>
    <t>KLP Banken AS</t>
  </si>
  <si>
    <t>KLP Kommunekreditt AS</t>
  </si>
  <si>
    <t>KNBT Bancorp, Inc.</t>
  </si>
  <si>
    <t>Kobe Shinkin Bank</t>
  </si>
  <si>
    <t>4392476[U]</t>
  </si>
  <si>
    <t>Københavns Andelskasse</t>
  </si>
  <si>
    <t>Koç Finansal Hizmetler AŞ</t>
  </si>
  <si>
    <t>Kochi Shinkin Bank</t>
  </si>
  <si>
    <t>Kofu Shinkin Bank</t>
  </si>
  <si>
    <t>Koivulahden Säästöpankki</t>
  </si>
  <si>
    <t>Kölner Bank eG</t>
  </si>
  <si>
    <t>Koltso Urala Commercial Bank OOO</t>
  </si>
  <si>
    <t>Komatsugawa Shinkin Bank</t>
  </si>
  <si>
    <t>Komercijalna banka a.d. Banja Luka</t>
  </si>
  <si>
    <t>BA100KMCBRA9</t>
  </si>
  <si>
    <t>Komercijalna banka a.d. Beograd</t>
  </si>
  <si>
    <t>KMBN</t>
  </si>
  <si>
    <t>RSKOBBE16946</t>
  </si>
  <si>
    <t>Komercijalna Banka AD Skopje</t>
  </si>
  <si>
    <t>KMB</t>
  </si>
  <si>
    <t>MKKMBS101019</t>
  </si>
  <si>
    <t>Komercijalna banka AD, Budva</t>
  </si>
  <si>
    <t>MEKOBDRA1BD3</t>
  </si>
  <si>
    <t>Komerční banka, a.s.</t>
  </si>
  <si>
    <t>KOMB</t>
  </si>
  <si>
    <t>CZ0008019106</t>
  </si>
  <si>
    <t>4145081[U]</t>
  </si>
  <si>
    <t>Kommunalbanken AS</t>
  </si>
  <si>
    <t>Kommunalkredit Austria AG</t>
  </si>
  <si>
    <t>KommuneKredit</t>
  </si>
  <si>
    <t>Kommuninvest i Sverige AB (publ)</t>
  </si>
  <si>
    <t>Kompanion Bank CJSC</t>
  </si>
  <si>
    <t>Komplett Bank ASA</t>
  </si>
  <si>
    <t>KOMP</t>
  </si>
  <si>
    <t>NO0010694029</t>
  </si>
  <si>
    <t>Kono Shinkin Bank</t>
  </si>
  <si>
    <t>Kookmin Bank (China) Ltd.</t>
  </si>
  <si>
    <t>Kookmin Bank Hong Kong Ltd.</t>
  </si>
  <si>
    <t>Kookmin Bank International Ltd.</t>
  </si>
  <si>
    <t>Koperasi Co-opbank Persatuan Malaysia Bhd.</t>
  </si>
  <si>
    <t>Korea Development Bank</t>
  </si>
  <si>
    <t>4308132[U]</t>
  </si>
  <si>
    <t>Korea Finance Corporation</t>
  </si>
  <si>
    <t>Korea Housing Finance Corporation</t>
  </si>
  <si>
    <t>4414131[U]</t>
  </si>
  <si>
    <t>Korea Securities Depository</t>
  </si>
  <si>
    <t>Korea Securities Finance Corporation</t>
  </si>
  <si>
    <t>4336604[U]</t>
  </si>
  <si>
    <t>Korean Federation of Community Credit Cooperatives</t>
  </si>
  <si>
    <t>Koriyama Shinkin Bank</t>
  </si>
  <si>
    <t>Korsnäs Andelsbank</t>
  </si>
  <si>
    <t>Kosan Shinkin Bank</t>
  </si>
  <si>
    <t>4400316[U]</t>
  </si>
  <si>
    <t>Kotak Mahindra Bank Ltd.</t>
  </si>
  <si>
    <t>INE237A01028</t>
  </si>
  <si>
    <t>4150308[U]</t>
  </si>
  <si>
    <t>Kotak Mahindra Prime Ltd.</t>
  </si>
  <si>
    <t>Koto Shinkin Bank</t>
  </si>
  <si>
    <t>Koutou Shinkumi</t>
  </si>
  <si>
    <t>Köyliön Osuuspankki</t>
  </si>
  <si>
    <t>Koza Shinkin Bank</t>
  </si>
  <si>
    <t>Kragerø Sparebank</t>
  </si>
  <si>
    <t>4402725[U]</t>
  </si>
  <si>
    <t>Kreditbank Bleiburg, reg. GmbH</t>
  </si>
  <si>
    <t>Kreditbank Gailtal reg. GmbH</t>
  </si>
  <si>
    <t>Kreditbank Jauntal, reg. GmbH</t>
  </si>
  <si>
    <t>Kreditbank Ludmannsdorf-Keutschach-Schiefling reg. GmbH</t>
  </si>
  <si>
    <t>Kreditbank St. Jakob im Rosental reg. GmbH</t>
  </si>
  <si>
    <t>Kreditbanken A/S</t>
  </si>
  <si>
    <t>KRE</t>
  </si>
  <si>
    <t>DK0010253764</t>
  </si>
  <si>
    <t>Kreditna banka Zagreb d.d.</t>
  </si>
  <si>
    <t>KBZ.R.A</t>
  </si>
  <si>
    <t>HRKBZ0RA0005</t>
  </si>
  <si>
    <t>Kredittforeningen for Sparebanker AS</t>
  </si>
  <si>
    <t>Kredyt Bank SA</t>
  </si>
  <si>
    <t>Kreis- und Stadtsparkasse Dillingen a.d. Donau</t>
  </si>
  <si>
    <t>Kreis- und Stadtsparkasse Dinkelsbühl</t>
  </si>
  <si>
    <t>Kreis- und Stadtsparkasse Erding - Dorfen</t>
  </si>
  <si>
    <t>Kreis- und Stadtsparkasse Kaufbeuren</t>
  </si>
  <si>
    <t>Kreis- und Stadtsparkasse Münden</t>
  </si>
  <si>
    <t>Kreis- und Stadtsparkasse Unna-Kamen</t>
  </si>
  <si>
    <t>Kreis- und Stadtsparkasse Wasserburg am Inn</t>
  </si>
  <si>
    <t>Kreissparkasse Ahrweiler</t>
  </si>
  <si>
    <t>Kreissparkasse Altenkirchen</t>
  </si>
  <si>
    <t>Kreissparkasse Anhalt-Bitterfeld</t>
  </si>
  <si>
    <t>Kreissparkasse Augsburg</t>
  </si>
  <si>
    <t>Kreissparkasse Bautzen</t>
  </si>
  <si>
    <t>Kreissparkasse Bersenbrück</t>
  </si>
  <si>
    <t>Kreissparkasse Biberach</t>
  </si>
  <si>
    <t>Kreissparkasse Birkenfeld (Birkenfelder Landesbank)</t>
  </si>
  <si>
    <t>Kreissparkasse Bitburg-Prüm</t>
  </si>
  <si>
    <t>Kreissparkasse Böblingen</t>
  </si>
  <si>
    <t>Kreissparkasse Börde</t>
  </si>
  <si>
    <t>Kreissparkasse Döbeln</t>
  </si>
  <si>
    <t>Kreissparkasse Düsseldorf</t>
  </si>
  <si>
    <t>Kreissparkasse Eichsfeld</t>
  </si>
  <si>
    <t>Kreissparkasse Esslingen-Nürtingen</t>
  </si>
  <si>
    <t>Kreissparkasse Euskirchen</t>
  </si>
  <si>
    <t>Kreissparkasse Fallingbostel in Walsrode</t>
  </si>
  <si>
    <t>Kreissparkasse Freudenstadt</t>
  </si>
  <si>
    <t>Kreissparkasse Garmisch-Partenkirchen</t>
  </si>
  <si>
    <t>Kreissparkasse Gelnhausen</t>
  </si>
  <si>
    <t>Kreissparkasse Göppingen</t>
  </si>
  <si>
    <t>Kreissparkasse Gotha</t>
  </si>
  <si>
    <t>Kreissparkasse Grafschaft Bentheim zu Nordhorn</t>
  </si>
  <si>
    <t>Kreissparkasse Grafschaft Diepholz</t>
  </si>
  <si>
    <t>Kreissparkasse Groß-Gerau</t>
  </si>
  <si>
    <t>Kreissparkasse Halle (Westf.)</t>
  </si>
  <si>
    <t>Kreissparkasse Heidenheim</t>
  </si>
  <si>
    <t>Kreissparkasse Heilbronn</t>
  </si>
  <si>
    <t>Kreissparkasse Heinsberg</t>
  </si>
  <si>
    <t>Kreissparkasse Herzogtum Lauenburg</t>
  </si>
  <si>
    <t>Kreissparkasse Hildburghausen</t>
  </si>
  <si>
    <t>Kreissparkasse Höchstadt a.d. Aisch</t>
  </si>
  <si>
    <t>Kreissparkasse Kaiserslautern</t>
  </si>
  <si>
    <t>Kreissparkasse Kelheim</t>
  </si>
  <si>
    <t>Kreissparkasse Köln</t>
  </si>
  <si>
    <t>Kreissparkasse Kusel</t>
  </si>
  <si>
    <t>Kreissparkasse Limburg</t>
  </si>
  <si>
    <t>Kreissparkasse Ludwigsburg</t>
  </si>
  <si>
    <t>Kreissparkasse Märkisch-Oderland</t>
  </si>
  <si>
    <t>Kreissparkasse Mayen</t>
  </si>
  <si>
    <t>Kreissparkasse Melle</t>
  </si>
  <si>
    <t>Kreissparkasse Miesbach-Tegernsee</t>
  </si>
  <si>
    <t>Kreissparkasse München Starnberg Ebersberg</t>
  </si>
  <si>
    <t>Kreissparkasse Nordhausen</t>
  </si>
  <si>
    <t>Kreis-Sparkasse Northeim</t>
  </si>
  <si>
    <t>Kreissparkasse Ostalb</t>
  </si>
  <si>
    <t>Kreissparkasse Osterholz</t>
  </si>
  <si>
    <t>Kreissparkasse Peine</t>
  </si>
  <si>
    <t>Kreissparkasse Ravensburg</t>
  </si>
  <si>
    <t>Kreissparkasse Reutlingen</t>
  </si>
  <si>
    <t>Kreissparkasse Rhein-Hunsrück</t>
  </si>
  <si>
    <t>Kreissparkasse Rhein-Pfalz</t>
  </si>
  <si>
    <t>Kreissparkasse Rottweil</t>
  </si>
  <si>
    <t>Kreissparkasse Saale-Orla</t>
  </si>
  <si>
    <t>Kreissparkasse Saalfeld-Rudolstadt</t>
  </si>
  <si>
    <t>Kreissparkasse Saarlouis</t>
  </si>
  <si>
    <t>Kreissparkasse Saarpfalz</t>
  </si>
  <si>
    <t>Kreissparkasse Schlüchtern</t>
  </si>
  <si>
    <t>Kreissparkasse Schongau</t>
  </si>
  <si>
    <t>Kreissparkasse Schwalm-Eder</t>
  </si>
  <si>
    <t>Kreissparkasse Soltau</t>
  </si>
  <si>
    <t>Kreissparkasse St. Wendel</t>
  </si>
  <si>
    <t>Kreissparkasse Stade</t>
  </si>
  <si>
    <t>Kreissparkasse Steinfurt</t>
  </si>
  <si>
    <t>Kreissparkasse Stendal</t>
  </si>
  <si>
    <t>Kreissparkasse Syke</t>
  </si>
  <si>
    <t>Kreissparkasse Traunstein-Trostberg</t>
  </si>
  <si>
    <t>Kreissparkasse Tübingen</t>
  </si>
  <si>
    <t>Kreissparkasse Tuttlingen</t>
  </si>
  <si>
    <t>Kreissparkasse Verden</t>
  </si>
  <si>
    <t>Kreissparkasse Vulkaneifel</t>
  </si>
  <si>
    <t>Kreissparkasse Waiblingen</t>
  </si>
  <si>
    <t>Kreissparkasse Weilburg</t>
  </si>
  <si>
    <t>Kreissparkasse Wiedenbrück</t>
  </si>
  <si>
    <t>KREMSER BANK und Sparkassen AG</t>
  </si>
  <si>
    <t>Krung Thai Bank PCL</t>
  </si>
  <si>
    <t>KTB</t>
  </si>
  <si>
    <t>TH0150010Z03</t>
  </si>
  <si>
    <t>KS Bancorp, Inc.</t>
  </si>
  <si>
    <t>KSBI</t>
  </si>
  <si>
    <t>KSB Bancorp, Inc.</t>
  </si>
  <si>
    <t>KT Bank AG</t>
  </si>
  <si>
    <t>KT Sukuk Varlık Kiralama AŞ</t>
  </si>
  <si>
    <t>Kuhmoisten Osuuspankki</t>
  </si>
  <si>
    <t>Kumagaya shoko shinkumi Bank</t>
  </si>
  <si>
    <t>Kumamoto Bank, Ltd.</t>
  </si>
  <si>
    <t>Kumamoto Chuo Shinkin Bank</t>
  </si>
  <si>
    <t>Kumamoto Dai-ichi Shinkin Bank</t>
  </si>
  <si>
    <t>4393809[U]</t>
  </si>
  <si>
    <t>Kumamoto Shinkin Bank</t>
  </si>
  <si>
    <t>Kumamoto-ken Shinkumi Bank</t>
  </si>
  <si>
    <t>Kumari Bank Ltd.</t>
  </si>
  <si>
    <t>Kunlun Trust Co., Ltd.</t>
  </si>
  <si>
    <t>Kuntarahoitus Oyj</t>
  </si>
  <si>
    <t>Kurayoshi Shinkin Bank</t>
  </si>
  <si>
    <t>Kurdistan International Bank for Investment and Development (P.S.C)</t>
  </si>
  <si>
    <t>BKUI</t>
  </si>
  <si>
    <t>IQ000A0M7S42</t>
  </si>
  <si>
    <t>KURE Shinkin Bank</t>
  </si>
  <si>
    <t>4307883[U]</t>
  </si>
  <si>
    <t>Kurhessische Landbank eG</t>
  </si>
  <si>
    <t>Kurikan Osuuspankki</t>
  </si>
  <si>
    <t>Kushiro Shinkin Bank</t>
  </si>
  <si>
    <t>4394733[U]</t>
  </si>
  <si>
    <t>Kushiro Shinyoukumiai Bank</t>
  </si>
  <si>
    <t>Kutxabank, SA</t>
  </si>
  <si>
    <t>Kuveyt Türk Katılım Bankası AŞ</t>
  </si>
  <si>
    <t>Kuwait Finance and Investment Company - K.S.C. (Public)</t>
  </si>
  <si>
    <t>KFIC</t>
  </si>
  <si>
    <t>KW0EQ0201198</t>
  </si>
  <si>
    <t>Kuwait Finance House (Bahrain) B.S.C. (c)</t>
  </si>
  <si>
    <t>Kuwait Finance House (Malaysia) Bhd.</t>
  </si>
  <si>
    <t>Kuwait Finance House K.S.C.P.</t>
  </si>
  <si>
    <t>KFIN</t>
  </si>
  <si>
    <t>KW0EQ0100085</t>
  </si>
  <si>
    <t>Kuwait Fund for Arab Economic Development</t>
  </si>
  <si>
    <t>Kuwait International Bank K.S.C.P.</t>
  </si>
  <si>
    <t>KIB</t>
  </si>
  <si>
    <t>KW0EQ0100069</t>
  </si>
  <si>
    <t>Kuwait Investment Company K.P.S.C</t>
  </si>
  <si>
    <t>KINV</t>
  </si>
  <si>
    <t>KW0EQ0200216</t>
  </si>
  <si>
    <t>Kuwana Shinkin Bank</t>
  </si>
  <si>
    <t>4392425[U]</t>
  </si>
  <si>
    <t>Kuznetskbusinessbank (JSC)</t>
  </si>
  <si>
    <t>Kvika banki hf.</t>
  </si>
  <si>
    <t>KVIKA</t>
  </si>
  <si>
    <t>IS0000020469</t>
  </si>
  <si>
    <t>Kvinesdal Sparebank</t>
  </si>
  <si>
    <t>Kwangju Bank, Ltd.</t>
  </si>
  <si>
    <t>A192530</t>
  </si>
  <si>
    <t>KR7192530004</t>
  </si>
  <si>
    <t>4308262[U]</t>
  </si>
  <si>
    <t>Kyffhäusersparkasse Artern-Sondershausen</t>
  </si>
  <si>
    <t>Kyoei Shinyokumiai</t>
  </si>
  <si>
    <t>Kyoto Chuo Shinkin Bank</t>
  </si>
  <si>
    <t>4305444[U]</t>
  </si>
  <si>
    <t>Kyoto Hokuto Shinkin Bank</t>
  </si>
  <si>
    <t>4307799[U]</t>
  </si>
  <si>
    <t>Kyoto Shinkin Bank</t>
  </si>
  <si>
    <t>4305871[U]</t>
  </si>
  <si>
    <t>Kyouritsu Shinyo Kumiai</t>
  </si>
  <si>
    <t>Kyrön Seudun Osuuspankki</t>
  </si>
  <si>
    <t>Kyrönmaan Osuuspankki</t>
  </si>
  <si>
    <t>Kyushu Financial Group, Inc.</t>
  </si>
  <si>
    <t>JP3246500007</t>
  </si>
  <si>
    <t>4634046[U]</t>
  </si>
  <si>
    <t>Kyushukougin Credit Cooperative</t>
  </si>
  <si>
    <t>Kyusyu Rokin</t>
  </si>
  <si>
    <t>4334389[U]</t>
  </si>
  <si>
    <t>L &amp; B Financial, Inc.</t>
  </si>
  <si>
    <t>L&amp;T Finance Ltd.</t>
  </si>
  <si>
    <t>L&amp;T Infrastructure Finance Company Ltd.</t>
  </si>
  <si>
    <t>L.S.B. Bancshares Inc. of South Carolina</t>
  </si>
  <si>
    <t>La Banque De l'Union – Côte d'Ivoire SA</t>
  </si>
  <si>
    <t>La Banque Postale Crédit Entreprises SAS</t>
  </si>
  <si>
    <t>La Banque Postale Financement SA</t>
  </si>
  <si>
    <t>La Banque Postale Home Loan SFH SA</t>
  </si>
  <si>
    <t>La Banque Postale, SA</t>
  </si>
  <si>
    <t>La Congolaise de Banque, SA</t>
  </si>
  <si>
    <t>La Hipotecaria (Holding), Inc.</t>
  </si>
  <si>
    <t>La Hipotecaria, SA de CV</t>
  </si>
  <si>
    <t>La Inmaculada Credit Union Ltd.</t>
  </si>
  <si>
    <t>La Jolla Bancorp</t>
  </si>
  <si>
    <t>La Porte Bancorp, Inc.</t>
  </si>
  <si>
    <t>Laboratories Credit Union Ltd.</t>
  </si>
  <si>
    <t>Lægernes Bank A/S</t>
  </si>
  <si>
    <t>Lafayette American Bank</t>
  </si>
  <si>
    <t>Lafayette Bancorporation</t>
  </si>
  <si>
    <t>Lafayette Community Bancorp</t>
  </si>
  <si>
    <t>Lafise Group – Panamá -, Inc.</t>
  </si>
  <si>
    <t>Laholms Sparbank</t>
  </si>
  <si>
    <t>Laiki Factors &amp; Forfaiters SA</t>
  </si>
  <si>
    <t>Laishang Bank Co., Ltd.</t>
  </si>
  <si>
    <t>Lake Ariel Bancorp, Inc.</t>
  </si>
  <si>
    <t>Lake Community Bank</t>
  </si>
  <si>
    <t>Lake Shore Bancorp, Inc.</t>
  </si>
  <si>
    <t>Lake Shore Bancorp, Inc. (MHC)</t>
  </si>
  <si>
    <t>LSBK</t>
  </si>
  <si>
    <t>US5107001076</t>
  </si>
  <si>
    <t>Lake Sunapee Bank Group</t>
  </si>
  <si>
    <t>Lakeland Bancorp, Inc.</t>
  </si>
  <si>
    <t>LBAI</t>
  </si>
  <si>
    <t>US5116371007</t>
  </si>
  <si>
    <t>Lakeland Financial Corporation</t>
  </si>
  <si>
    <t>LKFN</t>
  </si>
  <si>
    <t>US5116561003</t>
  </si>
  <si>
    <t>Lakeview Financial Corp.</t>
  </si>
  <si>
    <t>Lakshmi Vilas Bank Ltd.</t>
  </si>
  <si>
    <t>INE694C01018</t>
  </si>
  <si>
    <t>Lamar Capital Corporation</t>
  </si>
  <si>
    <t>Lån &amp; Spar Bank A/S</t>
  </si>
  <si>
    <t>LASP</t>
  </si>
  <si>
    <t>DK0010201532</t>
  </si>
  <si>
    <t>Lánasjóður sveitarfélaga ohf.</t>
  </si>
  <si>
    <t>Land and Agricultural Development Bank of South Africa</t>
  </si>
  <si>
    <t>Land and Houses Bank PCL</t>
  </si>
  <si>
    <t>Land Bank of Taiwan Co., Ltd.</t>
  </si>
  <si>
    <t>TW0005857007</t>
  </si>
  <si>
    <t>4294210[U]</t>
  </si>
  <si>
    <t>Land Bank of the Philippines</t>
  </si>
  <si>
    <t>Land of Lincoln Savings and Loan</t>
  </si>
  <si>
    <t>Landbank Horlofftal eG</t>
  </si>
  <si>
    <t>Landbrugets Finansieringsinstitut A/S</t>
  </si>
  <si>
    <t>Landesbank Baden-Württemberg</t>
  </si>
  <si>
    <t>4073469[U]</t>
  </si>
  <si>
    <t>Landesbank Berlin AG</t>
  </si>
  <si>
    <t>Landesbank Berlin Holding AG</t>
  </si>
  <si>
    <t>Landesbank Berlin International SA</t>
  </si>
  <si>
    <t>Landesbank Hessen-Thüringen Girozentrale</t>
  </si>
  <si>
    <t>4120106[U]</t>
  </si>
  <si>
    <t>Landesbank Saar</t>
  </si>
  <si>
    <t>Landes-Hypothekenbank Steiermark AG</t>
  </si>
  <si>
    <t>Landeskreditbank Baden-Württemberg – Förderbank</t>
  </si>
  <si>
    <t>Landessparkasse zu Oldenburg</t>
  </si>
  <si>
    <t>Landkreditt Bank AS</t>
  </si>
  <si>
    <t>4382806[U]</t>
  </si>
  <si>
    <t>Landkreditt Boligkreditt AS</t>
  </si>
  <si>
    <t>Landkreditt SA</t>
  </si>
  <si>
    <t>Landmark Bancorp</t>
  </si>
  <si>
    <t>Landmark Bancorp, Inc.</t>
  </si>
  <si>
    <t>LARK</t>
  </si>
  <si>
    <t>US51504L1070</t>
  </si>
  <si>
    <t>LDKB</t>
  </si>
  <si>
    <t>US51504U1079</t>
  </si>
  <si>
    <t>Landmark Bancshares Corporation</t>
  </si>
  <si>
    <t>Landmark Bank for Savings</t>
  </si>
  <si>
    <t>Landmark Community Bank</t>
  </si>
  <si>
    <t>Landmark Financial Corp.</t>
  </si>
  <si>
    <t>Landmark Land Company</t>
  </si>
  <si>
    <t>LLND</t>
  </si>
  <si>
    <t>US5150621077</t>
  </si>
  <si>
    <t>Landmark Mortgages Ltd.</t>
  </si>
  <si>
    <t>Landmark National Bank</t>
  </si>
  <si>
    <t>Landmark PaSA</t>
  </si>
  <si>
    <t>Landmark/Community Bancorp, Inc.</t>
  </si>
  <si>
    <t>Landsbankinn hf.</t>
  </si>
  <si>
    <t>Landshypotek Bank AB (publ)</t>
  </si>
  <si>
    <t>Landshypotek Ekonomisk Förening</t>
  </si>
  <si>
    <t>Landwirtschaftliche Rentenbank</t>
  </si>
  <si>
    <t>4186034[U]</t>
  </si>
  <si>
    <t>Langå Sparekasse</t>
  </si>
  <si>
    <t>Lanier Bankshares, Incorporated</t>
  </si>
  <si>
    <t>Lanka Orix Leasing Company Plc</t>
  </si>
  <si>
    <t>LOLC.N.0000</t>
  </si>
  <si>
    <t>LK0113N00007</t>
  </si>
  <si>
    <t>Lanneveden Osuuspankki</t>
  </si>
  <si>
    <t>Länsförsäkringar Bank AB (publ)</t>
  </si>
  <si>
    <t>Länsförsäkringar Hypotek AB (publ)</t>
  </si>
  <si>
    <t>Lao Viet Joint Venture Bank</t>
  </si>
  <si>
    <t>LAPO Microfinance Bank Ltd.</t>
  </si>
  <si>
    <t>Larvikbanken - din personlige sparebank</t>
  </si>
  <si>
    <t>LaSalle Bank, F.S.B.</t>
  </si>
  <si>
    <t>LaSalle National Corporation</t>
  </si>
  <si>
    <t>LaSer Cofinoga SA</t>
  </si>
  <si>
    <t>4247467[U]</t>
  </si>
  <si>
    <t>Latah Bancorporation, Incorporated</t>
  </si>
  <si>
    <t>Latin American Agribusiness Development Corporation SA</t>
  </si>
  <si>
    <t>Latvian Australian Credit Cooperative Society Ltd.</t>
  </si>
  <si>
    <t>Latvijas Banka</t>
  </si>
  <si>
    <t>Laurel Bancorp, Inc.</t>
  </si>
  <si>
    <t>Laurel Capital Group, Inc.</t>
  </si>
  <si>
    <t>Laurel Road Bank</t>
  </si>
  <si>
    <t>DRWB</t>
  </si>
  <si>
    <t>US23723D1090</t>
  </si>
  <si>
    <t>Laurentian Bank of Canada</t>
  </si>
  <si>
    <t>CA51925D1069</t>
  </si>
  <si>
    <t>Lavian Osuuspankki</t>
  </si>
  <si>
    <t>Lawrence Financial Holdings, Inc.</t>
  </si>
  <si>
    <t>Laxmi Bank Ltd.</t>
  </si>
  <si>
    <t>LBL</t>
  </si>
  <si>
    <t>NP000A1C5PT3</t>
  </si>
  <si>
    <t>Layton Park Financial Group, Inc.</t>
  </si>
  <si>
    <t>Layton State Bank</t>
  </si>
  <si>
    <t>Lazard Freres Banque SA</t>
  </si>
  <si>
    <t>4274292[U]</t>
  </si>
  <si>
    <t>LBBW (Schweiz) AG</t>
  </si>
  <si>
    <t>LBBW Luxemburg SA</t>
  </si>
  <si>
    <t>LBPB (21 Hill Street) Ltd.</t>
  </si>
  <si>
    <t>LBS Bausparkasse Schleswig-Holstein-Hamburg AG</t>
  </si>
  <si>
    <t>LBS Bayerische Landesbausparkasse</t>
  </si>
  <si>
    <t>LBS Landesbausparkasse Rheinland-Pfalz</t>
  </si>
  <si>
    <t>LBS Landesbausparkasse Saar</t>
  </si>
  <si>
    <t>LBS Landesbausparkasse Südwest</t>
  </si>
  <si>
    <t>LBS Norddeutsche Landesbausparkasse Berlin–Hannover</t>
  </si>
  <si>
    <t>LBS Ostdeutsche Landesbausparkasse AG</t>
  </si>
  <si>
    <t>LBS Westdeutsche Landesbausparkasse</t>
  </si>
  <si>
    <t>LCNB Corp.</t>
  </si>
  <si>
    <t>LCNB</t>
  </si>
  <si>
    <t>US50181P1003</t>
  </si>
  <si>
    <t>LCS Bancorp, Inc.</t>
  </si>
  <si>
    <t>Leader Financial Corp.</t>
  </si>
  <si>
    <t>LeasePlan Corporation NV</t>
  </si>
  <si>
    <t>LeasePlan Finance NV</t>
  </si>
  <si>
    <t>LeasePlan Norge AS</t>
  </si>
  <si>
    <t>LEASFINANZ Bank GmbH</t>
  </si>
  <si>
    <t>Leasing Bancolombia SA Compañía de Financiamiento</t>
  </si>
  <si>
    <t>4557779[U]</t>
  </si>
  <si>
    <t>Leasing Bolívar SA</t>
  </si>
  <si>
    <t>Leasing Corficolombiana SA Compañía de Financiamiento</t>
  </si>
  <si>
    <t>Leasing Operations de México, S. de R. L. de C. V.</t>
  </si>
  <si>
    <t>Leasing Perú SA</t>
  </si>
  <si>
    <t>Leasing Slovenskej sporiteľne, a.s.</t>
  </si>
  <si>
    <t>Lebanese Islamic Bank SAL</t>
  </si>
  <si>
    <t>Lebanese Swiss Bank – SAL</t>
  </si>
  <si>
    <t>Lebanon &amp; Gulf Bank SAL</t>
  </si>
  <si>
    <t>Ledger Capital Corp.</t>
  </si>
  <si>
    <t>Ledyard Financial Group, Inc.</t>
  </si>
  <si>
    <t>LFGP</t>
  </si>
  <si>
    <t>US5233381012</t>
  </si>
  <si>
    <t>Ledyard National Bank</t>
  </si>
  <si>
    <t>Leeds Building Society</t>
  </si>
  <si>
    <t>Leeds Federal Bankshares, Inc (MHC)</t>
  </si>
  <si>
    <t>Leeds Federal Savings Bank (MHC)</t>
  </si>
  <si>
    <t>Leek United Building Society</t>
  </si>
  <si>
    <t>Legacy Bancorp, Inc.</t>
  </si>
  <si>
    <t>Legacy Bank</t>
  </si>
  <si>
    <t>Legacy Bank, N.A.</t>
  </si>
  <si>
    <t>Legacy State Bank</t>
  </si>
  <si>
    <t>LegacyTexas Financial Group, Inc.</t>
  </si>
  <si>
    <t>LTXB</t>
  </si>
  <si>
    <t>US52471Y1064</t>
  </si>
  <si>
    <t>Legends Financial Holdings, Inc.</t>
  </si>
  <si>
    <t>Leihkasse Stammheim AG</t>
  </si>
  <si>
    <t>Leipziger Volksbank eG</t>
  </si>
  <si>
    <t>Leksands Sparbank</t>
  </si>
  <si>
    <t>Lembaga Pembiayaan Ekspor Indonesia</t>
  </si>
  <si>
    <t>Leodan Privatbank AG</t>
  </si>
  <si>
    <t>Leshan City Commercial Bank Co., Ltd.</t>
  </si>
  <si>
    <t>Lesotho PostBank Ltd.</t>
  </si>
  <si>
    <t>Letchworth Independent Bancshares Corporation</t>
  </si>
  <si>
    <t>Letshego Financial Services Mozambique, SA</t>
  </si>
  <si>
    <t>Letshego Holdings Ltd.</t>
  </si>
  <si>
    <t>LETSHEGO</t>
  </si>
  <si>
    <t>BW0000000322</t>
  </si>
  <si>
    <t>Leumi (Switzerland) Ltd.</t>
  </si>
  <si>
    <t>Level One Bancorp, Inc.</t>
  </si>
  <si>
    <t>LEVL</t>
  </si>
  <si>
    <t>US52730D2080</t>
  </si>
  <si>
    <t>levoBank eG</t>
  </si>
  <si>
    <t>Levy Bancorp</t>
  </si>
  <si>
    <t>Lewis &amp; Clark Bank</t>
  </si>
  <si>
    <t>LWCL</t>
  </si>
  <si>
    <t>US5275841063</t>
  </si>
  <si>
    <t>Lewistown Trust Company</t>
  </si>
  <si>
    <t>Lexington B&amp;L Financial Corp.</t>
  </si>
  <si>
    <t>Lexington Savings Bank</t>
  </si>
  <si>
    <t>LF Bancorp, Inc.</t>
  </si>
  <si>
    <t>LfA Förderbank Bayern</t>
  </si>
  <si>
    <t>LFS Bancorp, Inc.</t>
  </si>
  <si>
    <t>LGF Bancorp, Inc.</t>
  </si>
  <si>
    <t>LGT Bank (Ireland) Ltd.</t>
  </si>
  <si>
    <t>LGT Bank (Schweiz) AG</t>
  </si>
  <si>
    <t>LGT Bank (Singapore) Ltd.</t>
  </si>
  <si>
    <t>LGT Bank AG</t>
  </si>
  <si>
    <t>LGT Gruppe Stiftung</t>
  </si>
  <si>
    <t>LH Financial Group PCL</t>
  </si>
  <si>
    <t>LHBANK</t>
  </si>
  <si>
    <t>TH1019010Y00</t>
  </si>
  <si>
    <t>Liangshan Prefectural Commercial Bank Co., Ltd.</t>
  </si>
  <si>
    <t>Liberbank, SA</t>
  </si>
  <si>
    <t>LBK</t>
  </si>
  <si>
    <t>ES0168675090</t>
  </si>
  <si>
    <t>Liberian Bank for Development and Investment</t>
  </si>
  <si>
    <t>Liberty Bancorp</t>
  </si>
  <si>
    <t>LIBC</t>
  </si>
  <si>
    <t>Liberty Bancorp, Inc.</t>
  </si>
  <si>
    <t>LBCP</t>
  </si>
  <si>
    <t>Liberty Bancorp, Inc. (MHC)</t>
  </si>
  <si>
    <t>Liberty Bancshares, Inc.</t>
  </si>
  <si>
    <t>Liberty Bank</t>
  </si>
  <si>
    <t>Liberty Bell Bank</t>
  </si>
  <si>
    <t>Liberty Financial Group, Inc.</t>
  </si>
  <si>
    <t>Liberty National Bancshares, Inc.</t>
  </si>
  <si>
    <t>Liberty National Bank</t>
  </si>
  <si>
    <t>Liberty Savings Bank, FSB</t>
  </si>
  <si>
    <t>Libra Internet Bank SA</t>
  </si>
  <si>
    <t>Libro Credit Union Ltd.</t>
  </si>
  <si>
    <t>Libyan Foreign Bank</t>
  </si>
  <si>
    <t>LIC Housing Finance Ltd.</t>
  </si>
  <si>
    <t>LICHSGFIN</t>
  </si>
  <si>
    <t>INE115A01026</t>
  </si>
  <si>
    <t>4183847[U]</t>
  </si>
  <si>
    <t>Lico Corporación SA</t>
  </si>
  <si>
    <t>Lico Leasing, SAU, E.F.C.</t>
  </si>
  <si>
    <t>Lider Faktoring AŞ</t>
  </si>
  <si>
    <t>LIDFA</t>
  </si>
  <si>
    <t>TRELDFK00016</t>
  </si>
  <si>
    <t>Liechtensteinische Landesbank (Österreich) AG</t>
  </si>
  <si>
    <t>Liechtensteinische Landesbank AG</t>
  </si>
  <si>
    <t>LLBN</t>
  </si>
  <si>
    <t>LI0355147575</t>
  </si>
  <si>
    <t>Lienhardt &amp; Partner Privatbank Zürich AG</t>
  </si>
  <si>
    <t>LienViet Post Joint Stock Commercial Bank</t>
  </si>
  <si>
    <t>LPB</t>
  </si>
  <si>
    <t>VN000000LPB7</t>
  </si>
  <si>
    <t>Lienzer Sparkasse AG</t>
  </si>
  <si>
    <t>Lietuvos bankas</t>
  </si>
  <si>
    <t>Life Bancorp, Inc.</t>
  </si>
  <si>
    <t>Lifestore Bank (MHC)</t>
  </si>
  <si>
    <t>LifeStore Financial Group, Inc. (MHC)</t>
  </si>
  <si>
    <t>LSFG</t>
  </si>
  <si>
    <t>US53224B1044</t>
  </si>
  <si>
    <t>LIGA Bank eG</t>
  </si>
  <si>
    <t>Lighthouse Bank</t>
  </si>
  <si>
    <t>LGHT</t>
  </si>
  <si>
    <t>US53223T1060</t>
  </si>
  <si>
    <t>Lillesands Sparebank</t>
  </si>
  <si>
    <t>Lillestrøm Sparebank</t>
  </si>
  <si>
    <t>LSTSB.ME</t>
  </si>
  <si>
    <t>NO0010808405</t>
  </si>
  <si>
    <t>Limasol Türk Kooperatif Bankası Ltd.</t>
  </si>
  <si>
    <t>Limestone Bancorp, Inc.</t>
  </si>
  <si>
    <t>LMST</t>
  </si>
  <si>
    <t>US53262L1052</t>
  </si>
  <si>
    <t>Lincoln Bancorp</t>
  </si>
  <si>
    <t>Lincoln Bank</t>
  </si>
  <si>
    <t>Lincoln Financial Bancorp, Inc.</t>
  </si>
  <si>
    <t>Lincoln Park Bancorp (MHC)</t>
  </si>
  <si>
    <t>LPBC</t>
  </si>
  <si>
    <t>Lincoln Savings Bank</t>
  </si>
  <si>
    <t>Lincoln Savings Bank, SA</t>
  </si>
  <si>
    <t>LinShang Bank Co., Ltd.</t>
  </si>
  <si>
    <t>Lion International Bank S.C.</t>
  </si>
  <si>
    <t>Liquidity Management Centre B.S.C.(c)</t>
  </si>
  <si>
    <t>Lithuanian Co-operative Credit Society "Talka" Ltd.</t>
  </si>
  <si>
    <t>Little Falls Bancorp, Inc.</t>
  </si>
  <si>
    <t>Liu Chong Hing Investment Ltd.</t>
  </si>
  <si>
    <t>HK0194000995</t>
  </si>
  <si>
    <t>Live Oak Bancshares, Inc.</t>
  </si>
  <si>
    <t>LOB</t>
  </si>
  <si>
    <t>US53803X1054</t>
  </si>
  <si>
    <t>Liverpool Community Bank</t>
  </si>
  <si>
    <t>Lixxbail SA</t>
  </si>
  <si>
    <t>FR0005013695</t>
  </si>
  <si>
    <t>Lixxcrédit SA</t>
  </si>
  <si>
    <t>FR0005694510</t>
  </si>
  <si>
    <t>LLC "Bank PSA Finance RUS"</t>
  </si>
  <si>
    <t>LLC "Deutsche Bank"</t>
  </si>
  <si>
    <t>LLC "MUNICIPAL COMMERCIAL BANK of Sergey Zhivago"</t>
  </si>
  <si>
    <t>LLC "TATARSTAN AGRICULTURAL AND INDUSTRIAL BANK"</t>
  </si>
  <si>
    <t>LLC “URALSIB Leasing Company”</t>
  </si>
  <si>
    <t>LLC «Kama commercial bank»</t>
  </si>
  <si>
    <t>LLC «Vladimirskiy Promyshlenny Bank»</t>
  </si>
  <si>
    <t>LLC Bank «Avers»</t>
  </si>
  <si>
    <t>LLC Bank Maysky</t>
  </si>
  <si>
    <t>LLC Commercial Bank "DRUZHBA"</t>
  </si>
  <si>
    <t>LLC iMoneyBank</t>
  </si>
  <si>
    <t>LLC Modern Commercial Innovative Bank</t>
  </si>
  <si>
    <t>LLC Moscow Investment Bank «DALENA»</t>
  </si>
  <si>
    <t>LLC Rusfinance Bank</t>
  </si>
  <si>
    <t>LLC Volkswagen Bank RUS</t>
  </si>
  <si>
    <t>Lloyds Bank Asset Finance Ltd.</t>
  </si>
  <si>
    <t>Lloyds Bank Commercial Finance Ltd.</t>
  </si>
  <si>
    <t>Lloyds Bank International Ltd.</t>
  </si>
  <si>
    <t>Lloyds Bank Plc</t>
  </si>
  <si>
    <t>4139720[U]</t>
  </si>
  <si>
    <t>Lloyds Banking Group Plc</t>
  </si>
  <si>
    <t>LLOY</t>
  </si>
  <si>
    <t>GB0008706128</t>
  </si>
  <si>
    <t>4041848[U]</t>
  </si>
  <si>
    <t>Lloyds UDT Ltd.</t>
  </si>
  <si>
    <t>LNB Bancorp, Inc.</t>
  </si>
  <si>
    <t>Local Financial Corporation</t>
  </si>
  <si>
    <t>Local Oklahoma Bank, F.S.B.</t>
  </si>
  <si>
    <t>Löchgauer Bank eG</t>
  </si>
  <si>
    <t>Locindus SA</t>
  </si>
  <si>
    <t>LD</t>
  </si>
  <si>
    <t>FR0000121352</t>
  </si>
  <si>
    <t>Lock Haven Savings &amp; Loan Association</t>
  </si>
  <si>
    <t>Logansport Financial Corp.</t>
  </si>
  <si>
    <t>LOGN</t>
  </si>
  <si>
    <t>US5412091028</t>
  </si>
  <si>
    <t>Loimaan Seudun Osuuspankki</t>
  </si>
  <si>
    <t>Loisirs Finance SA</t>
  </si>
  <si>
    <t>Lokalahden Osuuspankki</t>
  </si>
  <si>
    <t>Lollands Bank A/S</t>
  </si>
  <si>
    <t>LOLB</t>
  </si>
  <si>
    <t>DK0060000107</t>
  </si>
  <si>
    <t>Lombard Bank Malta Plc</t>
  </si>
  <si>
    <t>LOM</t>
  </si>
  <si>
    <t>MT0000040106</t>
  </si>
  <si>
    <t>Lombard North Central Plc</t>
  </si>
  <si>
    <t>London Financial Corporation</t>
  </si>
  <si>
    <t>Long Island Bancorp, Inc.</t>
  </si>
  <si>
    <t>Long Island City Financial Corporation ,The</t>
  </si>
  <si>
    <t>Long Island Financial Corp.</t>
  </si>
  <si>
    <t>Longjiang Bank Corporation</t>
  </si>
  <si>
    <t>Longleaf Community Bank</t>
  </si>
  <si>
    <t>Los Robles Bancorp</t>
  </si>
  <si>
    <t>Lotus Bancorp, Inc.</t>
  </si>
  <si>
    <t>Loughborough Building Society</t>
  </si>
  <si>
    <t>Louisiana Bancorp, Inc.</t>
  </si>
  <si>
    <t>Lounaismaan Osuuspankki</t>
  </si>
  <si>
    <t>Lounaisrannikon Osuuspankki</t>
  </si>
  <si>
    <t>Lowcountry Savings Bank, Inc.</t>
  </si>
  <si>
    <t>US5475061058</t>
  </si>
  <si>
    <t>Lowell Financial Ltd.</t>
  </si>
  <si>
    <t>Lowell Funding Ltd.</t>
  </si>
  <si>
    <t>Lowell Group Ltd.</t>
  </si>
  <si>
    <t>Loyola Capital Corporation</t>
  </si>
  <si>
    <t>LQ Inversiones Financieras SA</t>
  </si>
  <si>
    <t>LR Realkredit A/S</t>
  </si>
  <si>
    <t>LSB Corporation</t>
  </si>
  <si>
    <t>LSB Financial Corp.</t>
  </si>
  <si>
    <t>LTGCCB Ltd.</t>
  </si>
  <si>
    <t>Lumbee Guaranty Bank</t>
  </si>
  <si>
    <t>Luminor Bank AB</t>
  </si>
  <si>
    <t>Luminor Bank AS</t>
  </si>
  <si>
    <t>Luso International Banking Ltd.</t>
  </si>
  <si>
    <t>Luster Sparebank</t>
  </si>
  <si>
    <t>Luther Burbank Corporation</t>
  </si>
  <si>
    <t>LBC</t>
  </si>
  <si>
    <t>US5505501073</t>
  </si>
  <si>
    <t>Luxemburg Bancshares, Inc.</t>
  </si>
  <si>
    <t>Luzerne National Bank Corporation</t>
  </si>
  <si>
    <t>Luzerner Kantonalbank AG</t>
  </si>
  <si>
    <t>LUKN</t>
  </si>
  <si>
    <t>CH0011693600</t>
  </si>
  <si>
    <t>LyndonBank</t>
  </si>
  <si>
    <t>Lyons Bancorp, Inc.</t>
  </si>
  <si>
    <t>LYBC</t>
  </si>
  <si>
    <t>US5521121047</t>
  </si>
  <si>
    <t>Lysaght Credit Union Ltd.</t>
  </si>
  <si>
    <t>M Oriental Bank Ltd.</t>
  </si>
  <si>
    <t>M&amp;F Bancorp, Inc.</t>
  </si>
  <si>
    <t>MFBP</t>
  </si>
  <si>
    <t>US5525071057</t>
  </si>
  <si>
    <t>M&amp;M Financial Corporation</t>
  </si>
  <si>
    <t>M&amp;T Bank Corporation</t>
  </si>
  <si>
    <t>MTB</t>
  </si>
  <si>
    <t>US55261F1049</t>
  </si>
  <si>
    <t>M.M. Warburg &amp; CO Hypothekenbank AG</t>
  </si>
  <si>
    <t>M.M.Warburg &amp; CO (AG &amp; Co.) KGaA</t>
  </si>
  <si>
    <t>M.M.Warburg &amp; CO Gruppe GmbH</t>
  </si>
  <si>
    <t>M.M.Warburg &amp; CO Luxembourg SA</t>
  </si>
  <si>
    <t>M.M.Warburg Bank (Schweiz) AG</t>
  </si>
  <si>
    <t>M.P. y Caja de Ahorros San Fernando de Guadalajara, Huelva, Jerez y Sevilla</t>
  </si>
  <si>
    <t>Maanshan Rural Commercial Bank</t>
  </si>
  <si>
    <t>Macarthur Credit Union Ltd.</t>
  </si>
  <si>
    <t>Macatawa Bank Corporation</t>
  </si>
  <si>
    <t>MCBC</t>
  </si>
  <si>
    <t>US5542251021</t>
  </si>
  <si>
    <t>Macedonian Bank for Development Promotion AD, Skopje</t>
  </si>
  <si>
    <t>Machhapuchchhre Bank Ltd.</t>
  </si>
  <si>
    <t>Mackinac Financial Corporation</t>
  </si>
  <si>
    <t>MFNC</t>
  </si>
  <si>
    <t>US5545711096</t>
  </si>
  <si>
    <t>Macquarie Bank International Ltd.</t>
  </si>
  <si>
    <t>Macquarie Bank Ltd.</t>
  </si>
  <si>
    <t>MBL</t>
  </si>
  <si>
    <t>Macquarie Capital (Europe) Ltd.</t>
  </si>
  <si>
    <t>Macquarie Credit Union Ltd.</t>
  </si>
  <si>
    <t>Macquarie Financial Holdings Pty Ltd.</t>
  </si>
  <si>
    <t>Macquarie Group Ltd.</t>
  </si>
  <si>
    <t>MQG</t>
  </si>
  <si>
    <t>AU000000MQG1</t>
  </si>
  <si>
    <t>Macquarie International Finance Ltd.</t>
  </si>
  <si>
    <t>Madison Bancorp, Inc.</t>
  </si>
  <si>
    <t>Madison Bancshares Group, Ltd.</t>
  </si>
  <si>
    <t>Madison Bancshares, Inc.</t>
  </si>
  <si>
    <t>Madison County Financial, Inc.</t>
  </si>
  <si>
    <t>MCBK</t>
  </si>
  <si>
    <t>US5567771002</t>
  </si>
  <si>
    <t>Maduro &amp; Curiel's Bank NV</t>
  </si>
  <si>
    <t>Maerki Baumann &amp; Co. AG</t>
  </si>
  <si>
    <t>MAF Bancorp, Inc.</t>
  </si>
  <si>
    <t>Magma Fincorp Ltd.</t>
  </si>
  <si>
    <t>MAGMA</t>
  </si>
  <si>
    <t>INE511C01022</t>
  </si>
  <si>
    <t>4291405[U]</t>
  </si>
  <si>
    <t>Magna Bancorp, Inc.</t>
  </si>
  <si>
    <t>Magna Bank</t>
  </si>
  <si>
    <t>Magna Group, Inc.</t>
  </si>
  <si>
    <t>MagNet Magyar Közösségi Bank Zrt.</t>
  </si>
  <si>
    <t>Magyar Bancorp, Inc. (MHC)</t>
  </si>
  <si>
    <t>MGYR</t>
  </si>
  <si>
    <t>Magyar Export-Import Bank Zrt.</t>
  </si>
  <si>
    <t>Magyar Nemzeti Bank</t>
  </si>
  <si>
    <t>Magyar Takarékszövetkezeti Bank Zrt.</t>
  </si>
  <si>
    <t>Maharashtra State Co-operative Bank Ltd.</t>
  </si>
  <si>
    <t>Mahindra &amp; Mahindra Financial Services Ltd.</t>
  </si>
  <si>
    <t>M&amp;MFIN</t>
  </si>
  <si>
    <t>INE774D01024</t>
  </si>
  <si>
    <t>4334616[U]</t>
  </si>
  <si>
    <t>Mahindra Rural Housing Finance Ltd.</t>
  </si>
  <si>
    <t>Mahoning National Bancorp, Incorporated</t>
  </si>
  <si>
    <t>Main Street Bancorp, Inc.</t>
  </si>
  <si>
    <t>Main Street Banks, Inc.</t>
  </si>
  <si>
    <t>Main Street BankShares, Inc.</t>
  </si>
  <si>
    <t>Main Street Community Bancorp, Inc.</t>
  </si>
  <si>
    <t>Main Street Trust, Inc.</t>
  </si>
  <si>
    <t>Mainichi shinkumi</t>
  </si>
  <si>
    <t>Mainline Bancorp, Inc.</t>
  </si>
  <si>
    <t>MainSource Bank - Hobart</t>
  </si>
  <si>
    <t>MainSource Financial Group, Inc.</t>
  </si>
  <si>
    <t>MainStreet Bancshares, Inc.</t>
  </si>
  <si>
    <t>MNSB</t>
  </si>
  <si>
    <t>US56064Y1001</t>
  </si>
  <si>
    <t>MainStreet Bank</t>
  </si>
  <si>
    <t>MainStreet BankShares, Inc.</t>
  </si>
  <si>
    <t>MainStreet Financial Corporation</t>
  </si>
  <si>
    <t>MainStreet Financial Corporation (MHC)</t>
  </si>
  <si>
    <t>Mainzer Volksbank eG</t>
  </si>
  <si>
    <t>Maitland Mutual Building Society Ltd.</t>
  </si>
  <si>
    <t>Maiwand Bank</t>
  </si>
  <si>
    <t>Maki Credit Cooperative</t>
  </si>
  <si>
    <t>Malaga Bank F.S.B.</t>
  </si>
  <si>
    <t>Malaga Financial Corporation</t>
  </si>
  <si>
    <t>MLGF</t>
  </si>
  <si>
    <t>Malawi Savings Bank Ltd.</t>
  </si>
  <si>
    <t>Malayan Banking Bhd - Singapore Branch</t>
  </si>
  <si>
    <t>Malayan Banking Bhd.</t>
  </si>
  <si>
    <t>MAYBANK</t>
  </si>
  <si>
    <t>MYL1155OO000</t>
  </si>
  <si>
    <t>4156490[U]</t>
  </si>
  <si>
    <t>Malaysia Building Society Bhd.</t>
  </si>
  <si>
    <t>MBSB</t>
  </si>
  <si>
    <t>MYL1171OO007</t>
  </si>
  <si>
    <t>Malaysian Industrial Development Finance Bhd.</t>
  </si>
  <si>
    <t>Maldives Islamic Bank Pvt. Ltd.</t>
  </si>
  <si>
    <t>Maldives Monetary Authority</t>
  </si>
  <si>
    <t>Malvern Bancorp, Inc.</t>
  </si>
  <si>
    <t>MLVF</t>
  </si>
  <si>
    <t>US5614091032</t>
  </si>
  <si>
    <t>MAN Financial Services Ltd.</t>
  </si>
  <si>
    <t>Manappuram Finance Ltd.</t>
  </si>
  <si>
    <t>INE522D01027</t>
  </si>
  <si>
    <t>4292186[U]</t>
  </si>
  <si>
    <t>Manasota Group, Inc.</t>
  </si>
  <si>
    <t>HZNB</t>
  </si>
  <si>
    <t>US5617611075</t>
  </si>
  <si>
    <t>Manchester Building Society</t>
  </si>
  <si>
    <t>Manchester State Bank</t>
  </si>
  <si>
    <t>Manhattan Bancorp</t>
  </si>
  <si>
    <t>Manly Warringah Credit Union Ltd.</t>
  </si>
  <si>
    <t>Manor Bank</t>
  </si>
  <si>
    <t>Mansfield Building Society</t>
  </si>
  <si>
    <t>Mantovabanca 1896 Credito Cooperativo SC</t>
  </si>
  <si>
    <t>Manufacturers Hanover Corporation</t>
  </si>
  <si>
    <t>Manufacturers National Corporation</t>
  </si>
  <si>
    <t>Manulife Bank of Canada</t>
  </si>
  <si>
    <t>Maple Bank GmbH</t>
  </si>
  <si>
    <t>Maple Financial Europe SE</t>
  </si>
  <si>
    <t>Maple Financial Group Inc.</t>
  </si>
  <si>
    <t>Marathon Bancorp</t>
  </si>
  <si>
    <t>Marble Financial Corporation</t>
  </si>
  <si>
    <t>Marchfelder Bank eG</t>
  </si>
  <si>
    <t>Marco Community Bancorp, Inc.</t>
  </si>
  <si>
    <t>Marfin Bank (Romania) SA</t>
  </si>
  <si>
    <t>Marginalen AB</t>
  </si>
  <si>
    <t>Marginalen Bank Bankaktiebolag (publ.)</t>
  </si>
  <si>
    <t>Marine Bancshares, Inc.</t>
  </si>
  <si>
    <t>Marine National Bank</t>
  </si>
  <si>
    <t>Marion Capital Holdings, Inc.</t>
  </si>
  <si>
    <t>Maritime Bank &amp; Trust Company</t>
  </si>
  <si>
    <t>Maritime Joint-Stock Bank (JSC)</t>
  </si>
  <si>
    <t>Mark Twain Bancshares, Inc.</t>
  </si>
  <si>
    <t>Marker Sparebank</t>
  </si>
  <si>
    <t>Market Financial Corporation</t>
  </si>
  <si>
    <t>Market Harborough Building Society</t>
  </si>
  <si>
    <t>Märkische Bank eG</t>
  </si>
  <si>
    <t>Marks and Spencer Financial Services Plc</t>
  </si>
  <si>
    <t>Marlin Business Services Corp.</t>
  </si>
  <si>
    <t>MRLN</t>
  </si>
  <si>
    <t>US5711571068</t>
  </si>
  <si>
    <t>Marquette National Corporation</t>
  </si>
  <si>
    <t>MNAT</t>
  </si>
  <si>
    <t>US5715991098</t>
  </si>
  <si>
    <t>Marquette Savings Bank (MHC)</t>
  </si>
  <si>
    <t>Mars Bancorp, Inc.</t>
  </si>
  <si>
    <t>MNBP</t>
  </si>
  <si>
    <t>US5716531042</t>
  </si>
  <si>
    <t>Mars Bank</t>
  </si>
  <si>
    <t>Marsden Building Society</t>
  </si>
  <si>
    <t>Marshall &amp; Ilsley Corporation</t>
  </si>
  <si>
    <t>Marshall National Bank &amp; Trust Company</t>
  </si>
  <si>
    <t>Marshalltown Financial Corporation</t>
  </si>
  <si>
    <t>Martin Maurel Sella Banque Privée - Monaco S.A.M.</t>
  </si>
  <si>
    <t>Maruhachi Credit Cooperative</t>
  </si>
  <si>
    <t>MARUHAN Japan Bank Plc</t>
  </si>
  <si>
    <t>Maryland Bankcorp, Inc.</t>
  </si>
  <si>
    <t>Maryland Federal Bancorp, Inc.</t>
  </si>
  <si>
    <t>Maryland Permanent Bank &amp; Trust Company</t>
  </si>
  <si>
    <t>Mashita Credit Cooperative</t>
  </si>
  <si>
    <t>Mashreq Al-Islami Finance Company (PJSC)</t>
  </si>
  <si>
    <t>Mashreqbank PSC</t>
  </si>
  <si>
    <t>MASQ</t>
  </si>
  <si>
    <t>AEM000101018</t>
  </si>
  <si>
    <t>Mason-Dixon Bancshares, Inc.</t>
  </si>
  <si>
    <t>Masraf Al Rayan (Q.P.S.C.)</t>
  </si>
  <si>
    <t>MARK</t>
  </si>
  <si>
    <t>QA000A0M8VM3</t>
  </si>
  <si>
    <t>Massachusetts Fincorp, Inc.</t>
  </si>
  <si>
    <t>MASSBANK Corp.</t>
  </si>
  <si>
    <t>Master Trust Bank of Japan, Ltd.</t>
  </si>
  <si>
    <t>Masthaven Bank Ltd.</t>
  </si>
  <si>
    <t>Matewan BancShares, Inc.</t>
  </si>
  <si>
    <t>Matlock London</t>
  </si>
  <si>
    <t>Matsumoto Shinkin Bank</t>
  </si>
  <si>
    <t>MauBank Ltd.</t>
  </si>
  <si>
    <t>Mauch Chunk Trust Company</t>
  </si>
  <si>
    <t>Mauch Chunk Trust Financial Corp.</t>
  </si>
  <si>
    <t>MCHT</t>
  </si>
  <si>
    <t>US5772371002</t>
  </si>
  <si>
    <t>Mauritius Commercial Bank (Madagascar) SA</t>
  </si>
  <si>
    <t>Mauritius Commercial Bank (Seychelles) Ltd.</t>
  </si>
  <si>
    <t>Mauritius Commercial Bank Ltd.</t>
  </si>
  <si>
    <t>Maverick Bancshares, Inc.</t>
  </si>
  <si>
    <t>Max Bank A/S</t>
  </si>
  <si>
    <t>Max Heinr. Sutor OHG</t>
  </si>
  <si>
    <t>Maybank (Cambodia) Plc</t>
  </si>
  <si>
    <t>Maybank International (L) Ltd.</t>
  </si>
  <si>
    <t>Maybank Investment Bank Bhd.</t>
  </si>
  <si>
    <t>MYU000001008</t>
  </si>
  <si>
    <t>Maybank Islamic Bhd.</t>
  </si>
  <si>
    <t>Maybank Philippines, Incorporated</t>
  </si>
  <si>
    <t>Mayflower Bancorp, Inc.</t>
  </si>
  <si>
    <t>Mayflower Co-operative Bank</t>
  </si>
  <si>
    <t>Mayflower Financial Corporation</t>
  </si>
  <si>
    <t>MB Bancorp, Inc.</t>
  </si>
  <si>
    <t>MBCQ</t>
  </si>
  <si>
    <t>US55280E1047</t>
  </si>
  <si>
    <t>MB Financial, Inc.</t>
  </si>
  <si>
    <t>MBFI</t>
  </si>
  <si>
    <t>US55264U1088</t>
  </si>
  <si>
    <t>mBank Hipoteczny SA</t>
  </si>
  <si>
    <t>mBank SA</t>
  </si>
  <si>
    <t>MBK</t>
  </si>
  <si>
    <t>PLBRE0000012</t>
  </si>
  <si>
    <t>MBLA Financial Corp.</t>
  </si>
  <si>
    <t>MBNA Ltd.</t>
  </si>
  <si>
    <t>4091237[U]</t>
  </si>
  <si>
    <t>MBSB Bank Bhd.</t>
  </si>
  <si>
    <t>MBT Bancshares, Inc.</t>
  </si>
  <si>
    <t>MBKL</t>
  </si>
  <si>
    <t>US55281E1038</t>
  </si>
  <si>
    <t>MBT Financial Corp.</t>
  </si>
  <si>
    <t>MBTF</t>
  </si>
  <si>
    <t>US5788771021</t>
  </si>
  <si>
    <t>MCB Bank Ltd.</t>
  </si>
  <si>
    <t>MCB</t>
  </si>
  <si>
    <t>PK0055601014</t>
  </si>
  <si>
    <t>MCB Financial Corporation</t>
  </si>
  <si>
    <t>MCB Group Ltd.</t>
  </si>
  <si>
    <t>MCBG.N.0000</t>
  </si>
  <si>
    <t>MU0424N00005</t>
  </si>
  <si>
    <t>MCB Islamic Bank Ltd.</t>
  </si>
  <si>
    <t>MCE Bank GmbH</t>
  </si>
  <si>
    <t>McIntosh Bancshares, Inc.</t>
  </si>
  <si>
    <t>MCNB Banks, Inc.</t>
  </si>
  <si>
    <t>MKIN</t>
  </si>
  <si>
    <t>US58252P1075</t>
  </si>
  <si>
    <t>MCorp</t>
  </si>
  <si>
    <t>MCU Ltd.</t>
  </si>
  <si>
    <t>MEAB SAL</t>
  </si>
  <si>
    <t>Mebuki Financial Group, Inc.</t>
  </si>
  <si>
    <t>JP3117700009</t>
  </si>
  <si>
    <t>4303904[U]</t>
  </si>
  <si>
    <t>MECH Financial, Inc.</t>
  </si>
  <si>
    <t>Mechanics Bank</t>
  </si>
  <si>
    <t>MCHB</t>
  </si>
  <si>
    <t>Mechanics Savings Bank</t>
  </si>
  <si>
    <t>Medford Bancorp, Inc.</t>
  </si>
  <si>
    <t>Medford Savings Bank</t>
  </si>
  <si>
    <t>Mediobanca - Banca di Credito Finanziario SpA</t>
  </si>
  <si>
    <t>MB</t>
  </si>
  <si>
    <t>IT0000062957</t>
  </si>
  <si>
    <t>Mediobanca International (Luxembourg) SA</t>
  </si>
  <si>
    <t>Mediocredito Italiano SpA</t>
  </si>
  <si>
    <t>Mediocredito Trentino-Alto Adige SpA</t>
  </si>
  <si>
    <t>Mediofactoring SpA</t>
  </si>
  <si>
    <t>MeDirect Bank (Malta) Plc</t>
  </si>
  <si>
    <t>MeDirect Bank SA</t>
  </si>
  <si>
    <t>MeDirect Group Ltd.</t>
  </si>
  <si>
    <t>mediserv Bank GmbH</t>
  </si>
  <si>
    <t>Mediterranean Corporate Bank Ltd.</t>
  </si>
  <si>
    <t>MedMera Bank AB</t>
  </si>
  <si>
    <t>Meetinghouse Bancorp, Inc.</t>
  </si>
  <si>
    <t>Meezan Bank Ltd.</t>
  </si>
  <si>
    <t>MEBL</t>
  </si>
  <si>
    <t>PK0077401013</t>
  </si>
  <si>
    <t>4333195[U]</t>
  </si>
  <si>
    <t>Mega Bank Nepal Ltd.</t>
  </si>
  <si>
    <t>Mega Bills Finance Co., Ltd.</t>
  </si>
  <si>
    <t>Mega Financial Holding Co., Ltd.</t>
  </si>
  <si>
    <t>TW0002886009</t>
  </si>
  <si>
    <t>Mega International Commercial Bank (Canada)</t>
  </si>
  <si>
    <t>Mega International Commercial Bank Co., Ltd.</t>
  </si>
  <si>
    <t>Mega International Commercial Bank PCL</t>
  </si>
  <si>
    <t>Megabanco SA</t>
  </si>
  <si>
    <t>MegaBank Financial Corporation</t>
  </si>
  <si>
    <t>Meghna Bank Ltd.</t>
  </si>
  <si>
    <t>Meguro Shinkin Bank</t>
  </si>
  <si>
    <t>Meinl Bank AG</t>
  </si>
  <si>
    <t>Mekong Development Joint Stock Commercial Bank</t>
  </si>
  <si>
    <t>Mekong Housing Bank</t>
  </si>
  <si>
    <t>Meldal Sparebank</t>
  </si>
  <si>
    <t>Melhus Sparebank</t>
  </si>
  <si>
    <t>MELG</t>
  </si>
  <si>
    <t>NO0006001908</t>
  </si>
  <si>
    <t>Mellat Bank CJSC</t>
  </si>
  <si>
    <t>Melli Bank Plc</t>
  </si>
  <si>
    <t>Mellilän Seudun Osuuspankki</t>
  </si>
  <si>
    <t>Mellon Financial Corporation</t>
  </si>
  <si>
    <t>Mellon PSFS Bancorporation</t>
  </si>
  <si>
    <t>Melrose Bancorp, Inc.</t>
  </si>
  <si>
    <t>MELR</t>
  </si>
  <si>
    <t>US5855531001</t>
  </si>
  <si>
    <t>Melton Mowbray Building Society</t>
  </si>
  <si>
    <t>Members Banking Group Ltd.</t>
  </si>
  <si>
    <t>Members Equity Bank Ltd.</t>
  </si>
  <si>
    <t>Mendener Bank eG</t>
  </si>
  <si>
    <t>MeraBank, A Federal Savings Bank</t>
  </si>
  <si>
    <t>Mercantil Banco, SA</t>
  </si>
  <si>
    <t>Mercantil Servicios Financieros, C.A.</t>
  </si>
  <si>
    <t>MVZ.B</t>
  </si>
  <si>
    <t>VEV0019410B7</t>
  </si>
  <si>
    <t>4023236[U]</t>
  </si>
  <si>
    <t>Mercantil, C.A., Banco Universal</t>
  </si>
  <si>
    <t>Mercantile and General Reinsurance Company of America</t>
  </si>
  <si>
    <t>Mercantile Bancorp, Inc.</t>
  </si>
  <si>
    <t>Mercantile Bancorporation, Inc.</t>
  </si>
  <si>
    <t>Mercantile Bank Corporation</t>
  </si>
  <si>
    <t>MBWM</t>
  </si>
  <si>
    <t>US5873761044</t>
  </si>
  <si>
    <t>Mercantile Bank Holdings Ltd.</t>
  </si>
  <si>
    <t>Mercantile Bank Ltd.</t>
  </si>
  <si>
    <t>MERCANBANK</t>
  </si>
  <si>
    <t>BD0128MCBNK5</t>
  </si>
  <si>
    <t>Mercantile Bankshares Corporation</t>
  </si>
  <si>
    <t>Mercantile Capital Corporation</t>
  </si>
  <si>
    <t>Mercantile Discount Bank Ltd.</t>
  </si>
  <si>
    <t>Mercedes-Benz Bank AG</t>
  </si>
  <si>
    <t>Mercedes-Benz Bank GmbH</t>
  </si>
  <si>
    <t>Mercedes-Benz Compañía Financiera Argentina SA</t>
  </si>
  <si>
    <t>Mercedes-Benz Financial Services France SA</t>
  </si>
  <si>
    <t>Mercedes-Benz Finans Sverige AB</t>
  </si>
  <si>
    <t>Mercersburg Financial Corporation</t>
  </si>
  <si>
    <t>MCBG</t>
  </si>
  <si>
    <t>US58817A1088</t>
  </si>
  <si>
    <t>Merchant Bank of California</t>
  </si>
  <si>
    <t>Merchant Bank of Sri Lanka &amp; Finance Plc</t>
  </si>
  <si>
    <t>MBSL.N.0000</t>
  </si>
  <si>
    <t>LK0186N00003</t>
  </si>
  <si>
    <t>Merchants &amp; Marine Bancorp, Inc.</t>
  </si>
  <si>
    <t>MNMB</t>
  </si>
  <si>
    <t>US58843E1082</t>
  </si>
  <si>
    <t>Merchants &amp; Marine Bank</t>
  </si>
  <si>
    <t>Merchants and Manufacturers Bancorporation, Inc.</t>
  </si>
  <si>
    <t>Merchants Bancorp</t>
  </si>
  <si>
    <t>MBIN</t>
  </si>
  <si>
    <t>US58844R1086</t>
  </si>
  <si>
    <t>Merchants Bancorp, Inc.</t>
  </si>
  <si>
    <t>Merchants Bancorp, Incorporated</t>
  </si>
  <si>
    <t>Merchants Bancshares, Inc.</t>
  </si>
  <si>
    <t>Merchants Capital Corp.</t>
  </si>
  <si>
    <t>Merchants Capital Corporation</t>
  </si>
  <si>
    <t>Merchants Financial Group, Inc.</t>
  </si>
  <si>
    <t>MFGI</t>
  </si>
  <si>
    <t>US5885381088</t>
  </si>
  <si>
    <t>Merchants National Corporation</t>
  </si>
  <si>
    <t>Merchants New York Bancorp, Inc.</t>
  </si>
  <si>
    <t>Merchants of Shenandoah Ban-Corp</t>
  </si>
  <si>
    <t>Merck Finck Privatbankiers AG</t>
  </si>
  <si>
    <t>Mercom Bank, Ltd.</t>
  </si>
  <si>
    <t>Mercury Savings and Loan</t>
  </si>
  <si>
    <t>Meridian Bancorp, Inc.</t>
  </si>
  <si>
    <t>EBSB</t>
  </si>
  <si>
    <t>US58958U1034</t>
  </si>
  <si>
    <t>Meridian Bank</t>
  </si>
  <si>
    <t>MRBK</t>
  </si>
  <si>
    <t>US58958P1049</t>
  </si>
  <si>
    <t>Meridian Credit Union Ltd.</t>
  </si>
  <si>
    <t>Merit Holding Corporation</t>
  </si>
  <si>
    <t>Meritor Savings Bank</t>
  </si>
  <si>
    <t>Meritrust Federal Savings Bank</t>
  </si>
  <si>
    <t>Meritum Bank ICB SA</t>
  </si>
  <si>
    <t>Merkur Andelskasse</t>
  </si>
  <si>
    <t>MERKUR BANK KGaA</t>
  </si>
  <si>
    <t>DE0008148206</t>
  </si>
  <si>
    <t>Merrill Lynch International</t>
  </si>
  <si>
    <t>Merrill Lynch Yatırım Bank AŞ</t>
  </si>
  <si>
    <t>Merrill Merchants Bancshares, Inc.</t>
  </si>
  <si>
    <t>Meta Financial Group, Inc.</t>
  </si>
  <si>
    <t>CASH</t>
  </si>
  <si>
    <t>US59100U1088</t>
  </si>
  <si>
    <t>Metbank Ltd.</t>
  </si>
  <si>
    <t>Metro Bancorp, Inc.</t>
  </si>
  <si>
    <t>Metro Bancshares Inc.</t>
  </si>
  <si>
    <t>Metro Bancshares, Inc.</t>
  </si>
  <si>
    <t>Metro Bank</t>
  </si>
  <si>
    <t>Metro Bank Plc</t>
  </si>
  <si>
    <t>MTRO</t>
  </si>
  <si>
    <t>GB00BZ6STL67</t>
  </si>
  <si>
    <t>Metro Financial Corporation</t>
  </si>
  <si>
    <t>Metro Phoenix Bank</t>
  </si>
  <si>
    <t>MPHX</t>
  </si>
  <si>
    <t>US59165E1064</t>
  </si>
  <si>
    <t>Metro Savings Bank, FSB</t>
  </si>
  <si>
    <t>MetroBanc, Federal Savings Bank</t>
  </si>
  <si>
    <t>MetroBanCorp</t>
  </si>
  <si>
    <t>Metrobank</t>
  </si>
  <si>
    <t>Metrobank Financial Group, Inc.</t>
  </si>
  <si>
    <t>Metrobank, SA</t>
  </si>
  <si>
    <t>MetroCity Bankshares, Inc.</t>
  </si>
  <si>
    <t>MCBS</t>
  </si>
  <si>
    <t>US59165J1051</t>
  </si>
  <si>
    <t>MetroCorp Bancshares, Inc.</t>
  </si>
  <si>
    <t>Metro-County Bank of Virginia, Inc.</t>
  </si>
  <si>
    <t>Metrofinanciera, S.A.P.I. de C.V., SOFOM, Entidad Regulada</t>
  </si>
  <si>
    <t>MetroPacific Bank</t>
  </si>
  <si>
    <t>MPBK</t>
  </si>
  <si>
    <t>US59169M1045</t>
  </si>
  <si>
    <t>Metropolitan Bancorp</t>
  </si>
  <si>
    <t>Metropolitan Bancorp, Inc.</t>
  </si>
  <si>
    <t>Metropolitan Bank &amp; Trust Company</t>
  </si>
  <si>
    <t>MBT</t>
  </si>
  <si>
    <t>PHY6028G1361</t>
  </si>
  <si>
    <t>Metropolitan Bank (China) Ltd.</t>
  </si>
  <si>
    <t>Metropolitan Bank Holding Corp.</t>
  </si>
  <si>
    <t>US5917741044</t>
  </si>
  <si>
    <t>Metropolitan Federal Bank, FSB</t>
  </si>
  <si>
    <t>Metropolitan Financial Corp.</t>
  </si>
  <si>
    <t>Metropolitan Financial Corporation</t>
  </si>
  <si>
    <t>Metropolitan Financial Savings &amp; Loan</t>
  </si>
  <si>
    <t>Metropolitan State Bank</t>
  </si>
  <si>
    <t>MetroWest Bank</t>
  </si>
  <si>
    <t>Metsämaan Osuuspankki</t>
  </si>
  <si>
    <t>MF banka a.d., Banja Luka</t>
  </si>
  <si>
    <t>BA100IEFBRA3</t>
  </si>
  <si>
    <t>MFB Corp.</t>
  </si>
  <si>
    <t>MFB Magyar Fejlesztési Bank Zrt.</t>
  </si>
  <si>
    <t>MHB-Bank AG</t>
  </si>
  <si>
    <t>Mianyang City Commercial Bank Co., Ltd.</t>
  </si>
  <si>
    <t>Mibanco, Banco de la Microempresa SA</t>
  </si>
  <si>
    <t>MIBANC1</t>
  </si>
  <si>
    <t>PEP133001003</t>
  </si>
  <si>
    <t>4403260[U]</t>
  </si>
  <si>
    <t>Michigan Community Bancorp Limited</t>
  </si>
  <si>
    <t>MCBP</t>
  </si>
  <si>
    <t>US5944481028</t>
  </si>
  <si>
    <t>Michigan Financial Corporation</t>
  </si>
  <si>
    <t>Michigan Heritage Bancorp, Inc.</t>
  </si>
  <si>
    <t>Michigan National Corporation</t>
  </si>
  <si>
    <t>Michinoku Bank, Ltd.</t>
  </si>
  <si>
    <t>JP3888000001</t>
  </si>
  <si>
    <t>4258334[U]</t>
  </si>
  <si>
    <t>Micro Finance Institution - KEP Trust</t>
  </si>
  <si>
    <t>Micro Finance Organization Crystal JSC</t>
  </si>
  <si>
    <t>Microcredit foundation EKI</t>
  </si>
  <si>
    <t>Microcredit Foundation HORIZONTI</t>
  </si>
  <si>
    <t>Microfinance Company “Mikro Kapital Russia” Co. Ltd.</t>
  </si>
  <si>
    <t>Microfinance Institution “Amret”</t>
  </si>
  <si>
    <t>Mid Am, Inc.</t>
  </si>
  <si>
    <t>Mid Continent Bancshares Inc.</t>
  </si>
  <si>
    <t>Mid Maine Savings Bank, FSB</t>
  </si>
  <si>
    <t>Mid Penn Bancorp, Inc.</t>
  </si>
  <si>
    <t>MPB</t>
  </si>
  <si>
    <t>US59540G1076</t>
  </si>
  <si>
    <t>Mid Valley Bank</t>
  </si>
  <si>
    <t>Mid-America Bancorp</t>
  </si>
  <si>
    <t>Mid-America Bancshares, Inc.</t>
  </si>
  <si>
    <t>Mid-Atlantic Bankcorp</t>
  </si>
  <si>
    <t>MidCarolina Financial Corporation</t>
  </si>
  <si>
    <t>Mid-Central Financial Corporation</t>
  </si>
  <si>
    <t>Midcity Financial Corporation</t>
  </si>
  <si>
    <t>Mid-Coast Bancorp, Inc.</t>
  </si>
  <si>
    <t>MidCoast Community Bancorp, Inc.</t>
  </si>
  <si>
    <t>MDCT</t>
  </si>
  <si>
    <t>US59564L1070</t>
  </si>
  <si>
    <t>MidConn Bank</t>
  </si>
  <si>
    <t>Middelfart Sparekasse</t>
  </si>
  <si>
    <t>Middle East Bank (PJSC)</t>
  </si>
  <si>
    <t>Middle East Bank Kenya Ltd.</t>
  </si>
  <si>
    <t>Middleburg Financial Corporation</t>
  </si>
  <si>
    <t>Middlebury National Corporation</t>
  </si>
  <si>
    <t>MDVT</t>
  </si>
  <si>
    <t>US5962371077</t>
  </si>
  <si>
    <t>Middlefield Banc Corp.</t>
  </si>
  <si>
    <t>MBCN</t>
  </si>
  <si>
    <t>US5963042040</t>
  </si>
  <si>
    <t>Middletown Valley Bank</t>
  </si>
  <si>
    <t>MNVB</t>
  </si>
  <si>
    <t>US5973381024</t>
  </si>
  <si>
    <t>MIDF Amanah Investment Bank Bhd.</t>
  </si>
  <si>
    <t>Mid-Iowa Financial Corp.</t>
  </si>
  <si>
    <t>Midland Bancorporation, Incorporated</t>
  </si>
  <si>
    <t>Midland Bank Ltd.</t>
  </si>
  <si>
    <t>Midland Capital Holdings Corporation</t>
  </si>
  <si>
    <t>MCPH</t>
  </si>
  <si>
    <t>Midland Federal Savings and Loan Association</t>
  </si>
  <si>
    <t>Midland States Bancorp, Inc.</t>
  </si>
  <si>
    <t>MSBI</t>
  </si>
  <si>
    <t>US5977421057</t>
  </si>
  <si>
    <t>Midlantic Corporation</t>
  </si>
  <si>
    <t>MidSouth Bancorp, Inc.</t>
  </si>
  <si>
    <t>MSL</t>
  </si>
  <si>
    <t>US5980391057</t>
  </si>
  <si>
    <t>Mid-South Bancorp, Inc.</t>
  </si>
  <si>
    <t>MidSouth Bank</t>
  </si>
  <si>
    <t>Mid-Southern Savings Bank, FSB (MHC)</t>
  </si>
  <si>
    <t>MSVB</t>
  </si>
  <si>
    <t>US59543M1018</t>
  </si>
  <si>
    <t>Mid-State Bancshares</t>
  </si>
  <si>
    <t>Mid-State Federal Savings Bank</t>
  </si>
  <si>
    <t>Mid-Valley Bank</t>
  </si>
  <si>
    <t>Midway National Bank of St. Paul</t>
  </si>
  <si>
    <t>Midway SA Crédito, Financiamento e Investimento</t>
  </si>
  <si>
    <t>Midwest Banc Holdings, Inc.</t>
  </si>
  <si>
    <t>Midwest Bancshares, Inc.</t>
  </si>
  <si>
    <t>Midwest Federal Financial Corp.</t>
  </si>
  <si>
    <t>Midwest Financial Group, Inc.</t>
  </si>
  <si>
    <t>Midwest Savings Bank</t>
  </si>
  <si>
    <t>MidWestOne Financial Group, Inc.</t>
  </si>
  <si>
    <t>MOFG</t>
  </si>
  <si>
    <t>US5985111039</t>
  </si>
  <si>
    <t>Mid-Wisconsin Financial Services, Inc.</t>
  </si>
  <si>
    <t>Mie Bank, Ltd.</t>
  </si>
  <si>
    <t>4265393[U]</t>
  </si>
  <si>
    <t>Mie Shinkin Bank</t>
  </si>
  <si>
    <t>4393332[U]</t>
  </si>
  <si>
    <t>Mietoisten Säästöpankki</t>
  </si>
  <si>
    <t>Mifflinburg Bancorp, Inc.</t>
  </si>
  <si>
    <t>Migros Bank AG</t>
  </si>
  <si>
    <t>Mikrokreditna Finansijska Institucija "Monte Credit" d.o.o. Podgorica</t>
  </si>
  <si>
    <t>Mikrokreditna fondacija „Mikra" Sarajevo</t>
  </si>
  <si>
    <t>Mikrokreditna fondacija MI-BOSPO Tuzla</t>
  </si>
  <si>
    <t>Mikrokreditna fondacija 'PRIZMA' Sarajevo</t>
  </si>
  <si>
    <t>Mikrokreditno društvo „Mikrofin“ d.o.o. Banja Luka</t>
  </si>
  <si>
    <t>Mikrokreditno društvo FinCredit d.o.o. Banja Luka</t>
  </si>
  <si>
    <t>Milford Co-Operative Bank</t>
  </si>
  <si>
    <t>Military Commercial Joint Stock Bank</t>
  </si>
  <si>
    <t>MBB</t>
  </si>
  <si>
    <t>VN000000MBB5</t>
  </si>
  <si>
    <t>Millennium Bank</t>
  </si>
  <si>
    <t>Millennium Bank SA</t>
  </si>
  <si>
    <t>Millennium Bankshares Corporation</t>
  </si>
  <si>
    <t>MBVA</t>
  </si>
  <si>
    <t>US60037B2051</t>
  </si>
  <si>
    <t>Milton Federal Financial Corporation</t>
  </si>
  <si>
    <t>Minami Nippon Bank, Ltd.</t>
  </si>
  <si>
    <t>JP3905900001</t>
  </si>
  <si>
    <t>4217946[U]</t>
  </si>
  <si>
    <t>Minato Bank, Ltd.</t>
  </si>
  <si>
    <t>4303040[U]</t>
  </si>
  <si>
    <t>Minden Bancorp, Inc.</t>
  </si>
  <si>
    <t>Mineral King Bancorp, Inc.</t>
  </si>
  <si>
    <t>Miners and Merchants Bank</t>
  </si>
  <si>
    <t>Miners Bank of Lykens</t>
  </si>
  <si>
    <t>Minotola National Bank</t>
  </si>
  <si>
    <t>Minster Bank</t>
  </si>
  <si>
    <t>Minster Financial Corp.</t>
  </si>
  <si>
    <t>MTFC</t>
  </si>
  <si>
    <t>Mirabaud Group</t>
  </si>
  <si>
    <t>Mirae Asset Securities Co., Ltd.</t>
  </si>
  <si>
    <t>4260936[U]</t>
  </si>
  <si>
    <t>Mirae Bancorp</t>
  </si>
  <si>
    <t>Mirae Bank</t>
  </si>
  <si>
    <t>Mire Shinyo Kumiai</t>
  </si>
  <si>
    <t>4558512[U]</t>
  </si>
  <si>
    <t>Mishima Shinkin Bank</t>
  </si>
  <si>
    <t>4306532[U]</t>
  </si>
  <si>
    <t>Misr Bank - Europe GmbH</t>
  </si>
  <si>
    <t>MISR Iran Development Bank</t>
  </si>
  <si>
    <t>Mission Bancorp</t>
  </si>
  <si>
    <t>MSBC</t>
  </si>
  <si>
    <t>US6050151066</t>
  </si>
  <si>
    <t>Mission Bank</t>
  </si>
  <si>
    <t>Mission Community Bancorp</t>
  </si>
  <si>
    <t>Mission Community Bank</t>
  </si>
  <si>
    <t>Mission National Bank</t>
  </si>
  <si>
    <t>US6051021029</t>
  </si>
  <si>
    <t>Mission Oaks Bancorp</t>
  </si>
  <si>
    <t>Mission Oaks National Bank</t>
  </si>
  <si>
    <t>Mission Valley Bancorp</t>
  </si>
  <si>
    <t>MVLY</t>
  </si>
  <si>
    <t>Mission Valley Bank</t>
  </si>
  <si>
    <t>Mission-Valley Bancorp</t>
  </si>
  <si>
    <t>Mississippi Valley Bancshares, Inc.</t>
  </si>
  <si>
    <t>Mississippi View Holding Company</t>
  </si>
  <si>
    <t>Mitchell Bancorp, Inc.</t>
  </si>
  <si>
    <t>Mito Shinkin Bank</t>
  </si>
  <si>
    <t>4306355[U]</t>
  </si>
  <si>
    <t>Mitsubishi UFJ Financial Group, Inc.</t>
  </si>
  <si>
    <t>JP3902900004</t>
  </si>
  <si>
    <t>4115073[U]</t>
  </si>
  <si>
    <t>Mitsubishi UFJ Investor Services &amp; Banking (Luxembourg) SA</t>
  </si>
  <si>
    <t>Mitsubishi UFJ Lease &amp; Finance Company Ltd.</t>
  </si>
  <si>
    <t>JP3499800005</t>
  </si>
  <si>
    <t>4185995[U]</t>
  </si>
  <si>
    <t>Mitsubishi UFJ Morgan Stanley Securities Co., Ltd.</t>
  </si>
  <si>
    <t>4258452[U]</t>
  </si>
  <si>
    <t>Mitsubishi UFJ Trust and Banking Corporation</t>
  </si>
  <si>
    <t>4016429[U]</t>
  </si>
  <si>
    <t>Mitsubishi UFJ Trust International Ltd.</t>
  </si>
  <si>
    <t>Mittelbrandenburgische Sparkasse in Potsdam</t>
  </si>
  <si>
    <t>Miyakonojo Shinkin Bank</t>
  </si>
  <si>
    <t>Miyazaki Bank, Ltd.</t>
  </si>
  <si>
    <t>JP3908000007</t>
  </si>
  <si>
    <t>4264733[U]</t>
  </si>
  <si>
    <t>Miyazaki Miyakonojo Shinkin Bank</t>
  </si>
  <si>
    <t>Miyazaki Taiyo Bank, Ltd.</t>
  </si>
  <si>
    <t>JP3908200003</t>
  </si>
  <si>
    <t>4307955[U]</t>
  </si>
  <si>
    <t>Mizrahi Tefahot Bank Ltd.</t>
  </si>
  <si>
    <t>MZTF</t>
  </si>
  <si>
    <t>IL0006954379</t>
  </si>
  <si>
    <t>Mizuho Bank (China), Ltd.</t>
  </si>
  <si>
    <t>Mizuho Bank (Malaysia) Bhd.</t>
  </si>
  <si>
    <t>Mizuho Bank (Schweiz) AG</t>
  </si>
  <si>
    <t>Mizuho Bank Europe NV</t>
  </si>
  <si>
    <t>Mizuho Bank Ltd. - Bangkok Branch</t>
  </si>
  <si>
    <t>Mizuho Bank Mexico, S.A.</t>
  </si>
  <si>
    <t>Mizuho Bank, Ltd.</t>
  </si>
  <si>
    <t>114518[U]</t>
  </si>
  <si>
    <t>4293886[U]</t>
  </si>
  <si>
    <t>Mizuho Financial Group, Inc.</t>
  </si>
  <si>
    <t>JP3885780001</t>
  </si>
  <si>
    <t>4087990[U]</t>
  </si>
  <si>
    <t>Mizuho Trust &amp; Banking (Luxembourg) SA</t>
  </si>
  <si>
    <t>Mizuho Trust &amp; Banking Co., Ltd.</t>
  </si>
  <si>
    <t>4054762[U]</t>
  </si>
  <si>
    <t>Mizusawa Shinkin Bank</t>
  </si>
  <si>
    <t>Mizushima Shinkin Bank</t>
  </si>
  <si>
    <t>MKB Bank Zrt.</t>
  </si>
  <si>
    <t>MKB Mittelrheinische Bank GmbH</t>
  </si>
  <si>
    <t>MKB Mittelstandskreditbank AG</t>
  </si>
  <si>
    <t>Mkombozi Commercial Bank Plc</t>
  </si>
  <si>
    <t>MKCB</t>
  </si>
  <si>
    <t>TZ1996101972</t>
  </si>
  <si>
    <t>ML Bancorp, Inc.</t>
  </si>
  <si>
    <t>MMG Bank &amp; Trust Ltd.</t>
  </si>
  <si>
    <t>MMG Bank Corporation</t>
  </si>
  <si>
    <t>MNB Bancshares, Inc.</t>
  </si>
  <si>
    <t>MNB Corporation</t>
  </si>
  <si>
    <t>MNBC</t>
  </si>
  <si>
    <t>MNB Holdings Corporation</t>
  </si>
  <si>
    <t>MNBO</t>
  </si>
  <si>
    <t>US55311E1073</t>
  </si>
  <si>
    <t>MNC Financial, Inc.</t>
  </si>
  <si>
    <t>Modhumoti Bank Ltd.</t>
  </si>
  <si>
    <t>Modrá pyramida stavební spořitelna, a.s.</t>
  </si>
  <si>
    <t>Mojave Desert Bank, National Association</t>
  </si>
  <si>
    <t>Moka Credit Union</t>
  </si>
  <si>
    <t>Momiji Bank, Ltd.</t>
  </si>
  <si>
    <t>4319448[U]</t>
  </si>
  <si>
    <t>Monabanq SA</t>
  </si>
  <si>
    <t>Monadnock Bancorp, Inc.</t>
  </si>
  <si>
    <t>Monadnock MHC</t>
  </si>
  <si>
    <t>Monarch Bank</t>
  </si>
  <si>
    <t>Monarch Community Bancorp, Inc.</t>
  </si>
  <si>
    <t>Monarch Financial Holdings, Inc.</t>
  </si>
  <si>
    <t>MONETA Leasing, s.r.o</t>
  </si>
  <si>
    <t>MONETA Money Bank, a.s.</t>
  </si>
  <si>
    <t>MONET</t>
  </si>
  <si>
    <t>CZ0008040318</t>
  </si>
  <si>
    <t>Monetary Authority of Singapore</t>
  </si>
  <si>
    <t>Monex Casa de Bolsa, SA de CV, Monex Grupo Financiero</t>
  </si>
  <si>
    <t>Monex Grupo Financiero, SA de CV</t>
  </si>
  <si>
    <t>Monex, S.A.B. de C.V.</t>
  </si>
  <si>
    <t>MONEXB</t>
  </si>
  <si>
    <t>MX01MO030015</t>
  </si>
  <si>
    <t>Monmouthshire Building Society</t>
  </si>
  <si>
    <t>Monobank ASA</t>
  </si>
  <si>
    <t>MONO.ME</t>
  </si>
  <si>
    <t>NO0010752231</t>
  </si>
  <si>
    <t>Monocacy Bancshares, Incorporated</t>
  </si>
  <si>
    <t>Monroe Bancorp</t>
  </si>
  <si>
    <t>Monroe Bank &amp; Trust</t>
  </si>
  <si>
    <t>Møns Bank A/S</t>
  </si>
  <si>
    <t>MNBA</t>
  </si>
  <si>
    <t>DK0060133841</t>
  </si>
  <si>
    <t>Montclair Bancorp, Inc.</t>
  </si>
  <si>
    <t>Monte dei Paschi di Siena Leasing &amp; Factoring SpA</t>
  </si>
  <si>
    <t>Monte Paschi Banque SA</t>
  </si>
  <si>
    <t>FR0004165777</t>
  </si>
  <si>
    <t>4261888[U]</t>
  </si>
  <si>
    <t>Montemar Compañía Financiera SA</t>
  </si>
  <si>
    <t>4554016[U]</t>
  </si>
  <si>
    <t>Montepio Crédito – Instituição Financeira de Crédito, SA</t>
  </si>
  <si>
    <t>Montepio Geral – Associação Mutualista</t>
  </si>
  <si>
    <t>Montepio Investimento, SA</t>
  </si>
  <si>
    <t>Monterey Bay Bancorp, Inc.</t>
  </si>
  <si>
    <t>Montgomery Financial Corporation</t>
  </si>
  <si>
    <t>Montgomery Savings Association, FA</t>
  </si>
  <si>
    <t>US6141121003</t>
  </si>
  <si>
    <t>Mooresville Savings Bank, FSB</t>
  </si>
  <si>
    <t>Moorland Covered Bonds LLP</t>
  </si>
  <si>
    <t>Mora Banc Grup, SA</t>
  </si>
  <si>
    <t>Mora Banc, SAU</t>
  </si>
  <si>
    <t>Møre Boligkreditt AS</t>
  </si>
  <si>
    <t>Morgan Financial Corporation</t>
  </si>
  <si>
    <t>Morgan Stanley &amp; Co. International Plc</t>
  </si>
  <si>
    <t>Morgan Stanley (Switzerland) AG</t>
  </si>
  <si>
    <t>Morgan Stanley Bank AG</t>
  </si>
  <si>
    <t>Morgan Stanley Bank International (China) Ltd.</t>
  </si>
  <si>
    <t>Morgan Stanley Bank International Ltd.</t>
  </si>
  <si>
    <t>MORGAN STANLEY SGR (SOCIETA' DI GESTIONE DEL RISPARMIO) SpA</t>
  </si>
  <si>
    <t>Mori no Miyako Shinkin Bank</t>
  </si>
  <si>
    <t>4400321[U]</t>
  </si>
  <si>
    <t>Morioka Shinkin Bank</t>
  </si>
  <si>
    <t>4558471[U]</t>
  </si>
  <si>
    <t>Morris County Savings Bank (The)</t>
  </si>
  <si>
    <t>Mortgage Works (UK) Plc</t>
  </si>
  <si>
    <t>Morval Vonwiller Holding SA</t>
  </si>
  <si>
    <t>Mosaic Corporation</t>
  </si>
  <si>
    <t>Moscowsko-Uralsky JSCB (JSC)</t>
  </si>
  <si>
    <t>Mosul Bank for Development &amp; Investment (PJSC)</t>
  </si>
  <si>
    <t>BMFI</t>
  </si>
  <si>
    <t>IQ000A0Q20W1</t>
  </si>
  <si>
    <t>Mother Lode Bank</t>
  </si>
  <si>
    <t>Mountain 1st Bank &amp; Trust Company</t>
  </si>
  <si>
    <t>Mountain Bancshares Inc.</t>
  </si>
  <si>
    <t>Mountain Bank Holding Company</t>
  </si>
  <si>
    <t>Mountain Commerce Bancorp, Inc.</t>
  </si>
  <si>
    <t>MCBI</t>
  </si>
  <si>
    <t>US6240041078</t>
  </si>
  <si>
    <t>Mountain National Bancshares, Inc.</t>
  </si>
  <si>
    <t>Mountain National Bank</t>
  </si>
  <si>
    <t>Mountain Parks Financial Corp.</t>
  </si>
  <si>
    <t>Mountain Valley Bancshares, Inc.</t>
  </si>
  <si>
    <t>Mountain West Bank</t>
  </si>
  <si>
    <t>Mountain West Financial Corp.</t>
  </si>
  <si>
    <t>MountainBank</t>
  </si>
  <si>
    <t>MountainBank Financial Corporation</t>
  </si>
  <si>
    <t>Mountaineer Bankshares of West Virginia, Inc.</t>
  </si>
  <si>
    <t>Mountain-Valley Bancshares, Inc.</t>
  </si>
  <si>
    <t>MTVB</t>
  </si>
  <si>
    <t>US62430P1049</t>
  </si>
  <si>
    <t>Moxham Bank Corporation</t>
  </si>
  <si>
    <t>Moza Banco, SA</t>
  </si>
  <si>
    <t>MPS Capital Services Banca per le Imprese SpA</t>
  </si>
  <si>
    <t>MS Bank SA Banco de Câmbio</t>
  </si>
  <si>
    <t>MSB Bancorp, Inc.</t>
  </si>
  <si>
    <t>MSB Financial Corp.</t>
  </si>
  <si>
    <t>MSBF</t>
  </si>
  <si>
    <t>US55352L1017</t>
  </si>
  <si>
    <t>MSB Financial, Inc.</t>
  </si>
  <si>
    <t>Mt Baker Bank, A Savings Bank</t>
  </si>
  <si>
    <t>MUFG Americas Holdings Corporation</t>
  </si>
  <si>
    <t>MUFG Bank (Europe) NV</t>
  </si>
  <si>
    <t>MUFG Bank (Europe) NV SA - Oddział w Polsce</t>
  </si>
  <si>
    <t>MUFG Bank (Malaysia) Bhd.</t>
  </si>
  <si>
    <t>MUFG Bank México, SA Institución de Banca Múltiple Filial</t>
  </si>
  <si>
    <t>MUFG Bank Turkey AŞ</t>
  </si>
  <si>
    <t>MUFG Bank, Ltd.</t>
  </si>
  <si>
    <t>113817[U]</t>
  </si>
  <si>
    <t>MUFG Bank, Ltd. - Cabang Jakarta</t>
  </si>
  <si>
    <t>MUFG Bank, Ltd. - Canada Branch</t>
  </si>
  <si>
    <t>MUFG Bank, Ltd. - Succursale de Paris</t>
  </si>
  <si>
    <t>4414686[U]</t>
  </si>
  <si>
    <t>MUFG Bank, Ltd. - Sucursal Santiago</t>
  </si>
  <si>
    <t>Multi Finance Plc</t>
  </si>
  <si>
    <t>MFL.N.0000</t>
  </si>
  <si>
    <t>LK0382N00008</t>
  </si>
  <si>
    <t>Multi Financial Group, Inc.</t>
  </si>
  <si>
    <t>Multibank Financial Corp.</t>
  </si>
  <si>
    <t>Multibank, Inc.</t>
  </si>
  <si>
    <t>Münchener Hypothekenbank eG</t>
  </si>
  <si>
    <t>Münchner Bank eG</t>
  </si>
  <si>
    <t>Muncie Federal Savings Bank</t>
  </si>
  <si>
    <t>Muncy Bank Financial, Inc.</t>
  </si>
  <si>
    <t>MYBF</t>
  </si>
  <si>
    <t>US62600N1037</t>
  </si>
  <si>
    <t>Municipal Bank Plc</t>
  </si>
  <si>
    <t>Münsterländische Bank Thie &amp; Co. KG</t>
  </si>
  <si>
    <t>Murakami Shinkin Bank</t>
  </si>
  <si>
    <t>Murfreesboro Bancorp, Incorporated</t>
  </si>
  <si>
    <t>US6265131051</t>
  </si>
  <si>
    <t>Müritz-Sparkasse</t>
  </si>
  <si>
    <t>Muroran Shinkin Bank</t>
  </si>
  <si>
    <t>4392855[U]</t>
  </si>
  <si>
    <t>Musashino Bank, Ltd.</t>
  </si>
  <si>
    <t>JP3912800004</t>
  </si>
  <si>
    <t>4293889[U]</t>
  </si>
  <si>
    <t>Muscat Finance (SAOG)</t>
  </si>
  <si>
    <t>MFCI</t>
  </si>
  <si>
    <t>OM0000001590</t>
  </si>
  <si>
    <t>Muthoot Finance Ltd.</t>
  </si>
  <si>
    <t>INE414G01012</t>
  </si>
  <si>
    <t>4363446[U]</t>
  </si>
  <si>
    <t>Mutual Bancompany, Inc.</t>
  </si>
  <si>
    <t>Mutual Cartago de Ahorro y Préstamo</t>
  </si>
  <si>
    <t>Mutual Community Savings Bank, Inc., SSB</t>
  </si>
  <si>
    <t>Mutual Federal Bancorp, Inc. (MHC)</t>
  </si>
  <si>
    <t>MFDB</t>
  </si>
  <si>
    <t>US62825W1027</t>
  </si>
  <si>
    <t>Mutual Federal Savings Bank</t>
  </si>
  <si>
    <t>Mutual FSB of Miamisburg</t>
  </si>
  <si>
    <t>Mutual Savings &amp; Loan Association</t>
  </si>
  <si>
    <t>Mutual Savings Bank of Rockingham County</t>
  </si>
  <si>
    <t>Mutual Savings Bank, FSB</t>
  </si>
  <si>
    <t>Mutual Trust Bank Ltd.</t>
  </si>
  <si>
    <t>BD0123MTBNK0</t>
  </si>
  <si>
    <t>MutualFirst Financial, Inc.</t>
  </si>
  <si>
    <t>MFSF</t>
  </si>
  <si>
    <t>US62845B1044</t>
  </si>
  <si>
    <t>MVB Bank, Inc.</t>
  </si>
  <si>
    <t>MVB Financial Corp.</t>
  </si>
  <si>
    <t>MVBF</t>
  </si>
  <si>
    <t>US5538101024</t>
  </si>
  <si>
    <t>MW Bancorp, Inc.</t>
  </si>
  <si>
    <t>MWBC</t>
  </si>
  <si>
    <t>US55400T1060</t>
  </si>
  <si>
    <t>My Credit Union Ltd.</t>
  </si>
  <si>
    <t>My Money Bank SA</t>
  </si>
  <si>
    <t>Myanma Apex Bank Ltd.</t>
  </si>
  <si>
    <t>Myanma Foreign Trade Bank</t>
  </si>
  <si>
    <t>Myanma Investment and Commercial Bank</t>
  </si>
  <si>
    <t>Myanmar Citizens Bank Ltd.</t>
  </si>
  <si>
    <t>MM0000300002</t>
  </si>
  <si>
    <t>Myanmar Oriental Bank Ltd.</t>
  </si>
  <si>
    <t>MyState Ltd.</t>
  </si>
  <si>
    <t>MYS</t>
  </si>
  <si>
    <t>AU000000MYS0</t>
  </si>
  <si>
    <t>Mystic Financial, Inc.</t>
  </si>
  <si>
    <t>N M Rothschild &amp; Sons Ltd.</t>
  </si>
  <si>
    <t>N.S. Bancorp, Inc.</t>
  </si>
  <si>
    <t>Nabil Bank Ltd.</t>
  </si>
  <si>
    <t>NABIL</t>
  </si>
  <si>
    <t>Nagahama Shinkin Bank</t>
  </si>
  <si>
    <t>Nagano Bank, Ltd.</t>
  </si>
  <si>
    <t>JP3648300006</t>
  </si>
  <si>
    <t>4307755[U]</t>
  </si>
  <si>
    <t>Nagano Shinkin Bank</t>
  </si>
  <si>
    <t>4307803[U]</t>
  </si>
  <si>
    <t>Nagano-ken Labour Bank</t>
  </si>
  <si>
    <t>4334379[U]</t>
  </si>
  <si>
    <t>Nagano-Ken Shinkumi Bank</t>
  </si>
  <si>
    <t>Naganokenshinren</t>
  </si>
  <si>
    <t>4306661[U]</t>
  </si>
  <si>
    <t>Nagaoka Shinkin Bank</t>
  </si>
  <si>
    <t>Nagasaki doctor's credit corporative</t>
  </si>
  <si>
    <t>Nagasaki Kenmin</t>
  </si>
  <si>
    <t>Nagasaki Mitsubishi Shinyoukumiai</t>
  </si>
  <si>
    <t>4395552[U]</t>
  </si>
  <si>
    <t>Nakahyogo Shinkin Bank</t>
  </si>
  <si>
    <t>Nakanogo Credit Cooperative</t>
  </si>
  <si>
    <t>Nam A Commercial Joint Stock Bank</t>
  </si>
  <si>
    <t>Nanchang Rural Commercial Bank Co., Ltd.</t>
  </si>
  <si>
    <t>4794993[U]</t>
  </si>
  <si>
    <t>Nango Shinkin Bank</t>
  </si>
  <si>
    <t>Nano Banc</t>
  </si>
  <si>
    <t>Nanto Bank, Ltd.</t>
  </si>
  <si>
    <t>JP3653400006</t>
  </si>
  <si>
    <t>4264440[U]</t>
  </si>
  <si>
    <t>Nanyang Commercial Bank (China) Ltd.</t>
  </si>
  <si>
    <t>Nanyang Commercial Bank, Ltd.</t>
  </si>
  <si>
    <t>Napa National Bancorp</t>
  </si>
  <si>
    <t>US63035P1012</t>
  </si>
  <si>
    <t>Napa Valley Bancorp</t>
  </si>
  <si>
    <t>Nara Bank</t>
  </si>
  <si>
    <t>Nara Chuo Shinkin Bank</t>
  </si>
  <si>
    <t>4392421[U]</t>
  </si>
  <si>
    <t>Nara Shinkin Bank</t>
  </si>
  <si>
    <t>Národná banka Slovenska</t>
  </si>
  <si>
    <t>Narodowy Bank Polski</t>
  </si>
  <si>
    <t>NASB Financial, Inc.</t>
  </si>
  <si>
    <t>NASB</t>
  </si>
  <si>
    <t>US6289681099</t>
  </si>
  <si>
    <t>Naspa Dublin</t>
  </si>
  <si>
    <t>Nassauische Sparkasse</t>
  </si>
  <si>
    <t>Natchez First Federal Savings Bank</t>
  </si>
  <si>
    <t>Natiocrédibail SA</t>
  </si>
  <si>
    <t>Natiocredimurs SNC</t>
  </si>
  <si>
    <t>National American Bancorp, Inc.</t>
  </si>
  <si>
    <t>National Australia Bank Ltd.</t>
  </si>
  <si>
    <t>NAB</t>
  </si>
  <si>
    <t>AU000000NAB4</t>
  </si>
  <si>
    <t>4005723[U]</t>
  </si>
  <si>
    <t>National Australia Merchant Bank (Singapore) Ltd.</t>
  </si>
  <si>
    <t>National Bancorp</t>
  </si>
  <si>
    <t>National Bancorp of Alaska, Inc.</t>
  </si>
  <si>
    <t>National Bancshares Corporation</t>
  </si>
  <si>
    <t>National Bancshares Corporation of Texas</t>
  </si>
  <si>
    <t>National Bancshares, Inc.</t>
  </si>
  <si>
    <t>National Bank</t>
  </si>
  <si>
    <t>TNB</t>
  </si>
  <si>
    <t>PS1006112053</t>
  </si>
  <si>
    <t>National Bank for Agriculture and Rural Development</t>
  </si>
  <si>
    <t>4398112[U]</t>
  </si>
  <si>
    <t>National Bank for Foreign Economic Activity of the Republic of Uzbekistan</t>
  </si>
  <si>
    <t>National Bank Holdings Corporation</t>
  </si>
  <si>
    <t>NBHC</t>
  </si>
  <si>
    <t>US6337071046</t>
  </si>
  <si>
    <t>National Bank Ltd.</t>
  </si>
  <si>
    <t>NBL</t>
  </si>
  <si>
    <t>BD0105NBL002</t>
  </si>
  <si>
    <t>National Bank of Abu Dhabi Malaysia Bhd.</t>
  </si>
  <si>
    <t>National Bank of Abu Dhabi P.J.S.C</t>
  </si>
  <si>
    <t>National Bank of Bahrain B.S.C.</t>
  </si>
  <si>
    <t>NBB</t>
  </si>
  <si>
    <t>BH0005508773</t>
  </si>
  <si>
    <t>National Bank of Belgium</t>
  </si>
  <si>
    <t>BE0003008019</t>
  </si>
  <si>
    <t>National Bank of Cambodia</t>
  </si>
  <si>
    <t>National Bank of Canada</t>
  </si>
  <si>
    <t>CA6330671034</t>
  </si>
  <si>
    <t>National Bank of Commerce Ltd.</t>
  </si>
  <si>
    <t>National Bank of Coxsackie</t>
  </si>
  <si>
    <t>NCXS</t>
  </si>
  <si>
    <t>National Bank of Dominica Ltd.</t>
  </si>
  <si>
    <t>Dominica</t>
  </si>
  <si>
    <t>DM</t>
  </si>
  <si>
    <t>National Bank of Egypt (SAE)</t>
  </si>
  <si>
    <t>National Bank of Egypt (UK) Ltd.</t>
  </si>
  <si>
    <t>National Bank of Florida</t>
  </si>
  <si>
    <t>National Bank of Fujairah PJSC</t>
  </si>
  <si>
    <t>NBF</t>
  </si>
  <si>
    <t>AEN000801011</t>
  </si>
  <si>
    <t>National Bank of Georgia</t>
  </si>
  <si>
    <t>National Bank of Greece (Cyprus) Ltd.</t>
  </si>
  <si>
    <t>National Bank of Greece SA</t>
  </si>
  <si>
    <t>ETE</t>
  </si>
  <si>
    <t>GRS003003027</t>
  </si>
  <si>
    <t>National Bank of Hastings</t>
  </si>
  <si>
    <t>National Bank of Indianapolis Corporation</t>
  </si>
  <si>
    <t>National Bank of Iraq</t>
  </si>
  <si>
    <t>BNOI</t>
  </si>
  <si>
    <t>IQ000A0M9C22</t>
  </si>
  <si>
    <t>National Bank of Kenya Ltd.</t>
  </si>
  <si>
    <t>NBK</t>
  </si>
  <si>
    <t>KE0000000398</t>
  </si>
  <si>
    <t>National Bank of Kuwait - Egypt (SAE)</t>
  </si>
  <si>
    <t>NBKE</t>
  </si>
  <si>
    <t>EGS60171C013</t>
  </si>
  <si>
    <t>National Bank of Kuwait (International) Plc</t>
  </si>
  <si>
    <t>National Bank of Kuwait S.A.K.P.</t>
  </si>
  <si>
    <t>KW0EQ0100010</t>
  </si>
  <si>
    <t>National Bank of Malawi Plc</t>
  </si>
  <si>
    <t>NBM</t>
  </si>
  <si>
    <t>National Bank of Oman SAOG</t>
  </si>
  <si>
    <t>NBOB</t>
  </si>
  <si>
    <t>OM0000001483</t>
  </si>
  <si>
    <t>National Bank of Pakistan</t>
  </si>
  <si>
    <t>NBP</t>
  </si>
  <si>
    <t>PK0078001010</t>
  </si>
  <si>
    <t>National Bank of Ras Al Khaimah PSC</t>
  </si>
  <si>
    <t>RAKBANK</t>
  </si>
  <si>
    <t>AEN000601015</t>
  </si>
  <si>
    <t>National Bank of Rwanda</t>
  </si>
  <si>
    <t>National Bank of Serbia</t>
  </si>
  <si>
    <t>National Bank of the Kyrgyz Republic</t>
  </si>
  <si>
    <t>National Bank of the Republic of Belarus</t>
  </si>
  <si>
    <t>National Bank of the Republic of Kazakhstan</t>
  </si>
  <si>
    <t>National Bank of the Republic of Macedonia</t>
  </si>
  <si>
    <t>National Bank of Ukraine</t>
  </si>
  <si>
    <t>National Bank of Umm Al-Qaiwain (PSC)</t>
  </si>
  <si>
    <t>NBQ</t>
  </si>
  <si>
    <t>AEN000701013</t>
  </si>
  <si>
    <t>National Bank of Vanuatu Ltd.</t>
  </si>
  <si>
    <t>Vanuatu</t>
  </si>
  <si>
    <t>VU</t>
  </si>
  <si>
    <t>National Bank Of Yemen</t>
  </si>
  <si>
    <t>National Bank TRUST PJSC</t>
  </si>
  <si>
    <t>National Bankshares, Inc.</t>
  </si>
  <si>
    <t>NKSH</t>
  </si>
  <si>
    <t>US6348651091</t>
  </si>
  <si>
    <t>National Capital Bank of Washington</t>
  </si>
  <si>
    <t>NACB</t>
  </si>
  <si>
    <t>National Citizen Commercial Joint Stock Bank</t>
  </si>
  <si>
    <t>NVB</t>
  </si>
  <si>
    <t>VN000000NVB1</t>
  </si>
  <si>
    <t>4308257[U]</t>
  </si>
  <si>
    <t>National City Bancorporation</t>
  </si>
  <si>
    <t>National City Corp.</t>
  </si>
  <si>
    <t>National Commerce Corporation</t>
  </si>
  <si>
    <t>NCOM</t>
  </si>
  <si>
    <t>US63546L1026</t>
  </si>
  <si>
    <t>National Commerce Financial Corporation</t>
  </si>
  <si>
    <t>National Commercial Bank</t>
  </si>
  <si>
    <t>SA13L050IE10</t>
  </si>
  <si>
    <t>National Commercial Bank Jamaica Ltd.</t>
  </si>
  <si>
    <t>National Community Banks, Inc.</t>
  </si>
  <si>
    <t>National Consumer Cooperative Bank</t>
  </si>
  <si>
    <t>National Counties Building Society</t>
  </si>
  <si>
    <t>National Credit and Commerce Bank Ltd.</t>
  </si>
  <si>
    <t>NCCBANK</t>
  </si>
  <si>
    <t>BD0119NCCBL3</t>
  </si>
  <si>
    <t>National Development Bank Plc</t>
  </si>
  <si>
    <t>NDB.N.0000</t>
  </si>
  <si>
    <t>LK0207N00007</t>
  </si>
  <si>
    <t>National Export-Import Bank of Jamaica Ltd.</t>
  </si>
  <si>
    <t>National Factoring Company (JSC)</t>
  </si>
  <si>
    <t>National Housing Bank</t>
  </si>
  <si>
    <t>National Housing Finance Corporation SOC Ltd.</t>
  </si>
  <si>
    <t>National Investment Bank Ltd.</t>
  </si>
  <si>
    <t>National Land Industrial Bank</t>
  </si>
  <si>
    <t>National Penn Bancshares, Inc.</t>
  </si>
  <si>
    <t>National Savings Bank</t>
  </si>
  <si>
    <t>National Savings Bank of Albany</t>
  </si>
  <si>
    <t>National Standard Bank (JSC)</t>
  </si>
  <si>
    <t>National Westminster Bank Plc</t>
  </si>
  <si>
    <t>105184[U]</t>
  </si>
  <si>
    <t>National-Bank AG</t>
  </si>
  <si>
    <t>Nationale-Nederlanden Bank NV</t>
  </si>
  <si>
    <t>Nations Trust Bank Plc</t>
  </si>
  <si>
    <t>NTB.N.0000</t>
  </si>
  <si>
    <t>LK0309N00001</t>
  </si>
  <si>
    <t>Nationwide Building Society</t>
  </si>
  <si>
    <t>NBS</t>
  </si>
  <si>
    <t>GB00BBQ33664</t>
  </si>
  <si>
    <t>Natixis Algérie SpA</t>
  </si>
  <si>
    <t>Natixis Asset Management Finance SA</t>
  </si>
  <si>
    <t>Natixis Bail SA</t>
  </si>
  <si>
    <t>Natixis Bank</t>
  </si>
  <si>
    <t>Natixis Brasil SA Banco Múltiplo</t>
  </si>
  <si>
    <t>Natixis Factor, SA</t>
  </si>
  <si>
    <t>Natixis Funding SA</t>
  </si>
  <si>
    <t>Natixis Lease SA</t>
  </si>
  <si>
    <t>NATIXIS Pfandbriefbank AG</t>
  </si>
  <si>
    <t>Natixis SA</t>
  </si>
  <si>
    <t>FR0000120685</t>
  </si>
  <si>
    <t>4077805[U]</t>
  </si>
  <si>
    <t>Natixis Wealth Management</t>
  </si>
  <si>
    <t>4405755[U]</t>
  </si>
  <si>
    <t>Nature Coast Bank</t>
  </si>
  <si>
    <t>NatWest Markets Plc</t>
  </si>
  <si>
    <t>3002056[U]</t>
  </si>
  <si>
    <t>Naugatuck Valley Financial Corporation</t>
  </si>
  <si>
    <t>NAVA BANKA d.d. Zagreb</t>
  </si>
  <si>
    <t>NB&amp;T Financial Group, Inc.</t>
  </si>
  <si>
    <t>NBank Corp.</t>
  </si>
  <si>
    <t>NBB Bancorp, Inc.</t>
  </si>
  <si>
    <t>NBC Bank Corp.</t>
  </si>
  <si>
    <t>NBD-Bank, PJSC</t>
  </si>
  <si>
    <t>NBG Bank Malta Ltd.</t>
  </si>
  <si>
    <t>NBG Finance Plc</t>
  </si>
  <si>
    <t>NBS Bank Ltd.</t>
  </si>
  <si>
    <t>MW000A1C5MF1</t>
  </si>
  <si>
    <t>NBSC Corporation</t>
  </si>
  <si>
    <t>NBT Bancorp Inc.</t>
  </si>
  <si>
    <t>NBTB</t>
  </si>
  <si>
    <t>US6287781024</t>
  </si>
  <si>
    <t>NC Bank Uganda Ltd.</t>
  </si>
  <si>
    <t>NCB Financial Group Ltd.</t>
  </si>
  <si>
    <t>NCBFG</t>
  </si>
  <si>
    <t>JME201700064</t>
  </si>
  <si>
    <t>NCF Financial Corporation</t>
  </si>
  <si>
    <t>Nedbank (Malawi) Ltd.</t>
  </si>
  <si>
    <t>Nedbank (Swaziland) Ltd.</t>
  </si>
  <si>
    <t>Nedbank</t>
  </si>
  <si>
    <t>SZ0005797904</t>
  </si>
  <si>
    <t>Nedbank Group Ltd.</t>
  </si>
  <si>
    <t>NED</t>
  </si>
  <si>
    <t>ZAE000004875</t>
  </si>
  <si>
    <t>Nedbank Lesotho Ltd.</t>
  </si>
  <si>
    <t>Nedbank Ltd.</t>
  </si>
  <si>
    <t>NBKP</t>
  </si>
  <si>
    <t>ZAE000043667</t>
  </si>
  <si>
    <t>Nedbank Namibia Ltd.</t>
  </si>
  <si>
    <t>Nedbank Private Wealth Ltd.</t>
  </si>
  <si>
    <t>Nedbank Zimbabwe Ltd.</t>
  </si>
  <si>
    <t>Nederlandse Financierings-Maatschappij voor Ontwikkelingslanden NV</t>
  </si>
  <si>
    <t>Nederlandse Waterschapsbank NV</t>
  </si>
  <si>
    <t>NedNamibia Holdings Ltd.</t>
  </si>
  <si>
    <t>Neffs Bancorp, Inc.</t>
  </si>
  <si>
    <t>NEFB</t>
  </si>
  <si>
    <t>US6400981097</t>
  </si>
  <si>
    <t>Neighbors Bancshares, Inc.</t>
  </si>
  <si>
    <t>Neodesha Savings &amp; Loan Association, FSA</t>
  </si>
  <si>
    <t>Nepal Bangladesh Bank Ltd.</t>
  </si>
  <si>
    <t>Nepal Bank Ltd.</t>
  </si>
  <si>
    <t>Nepal Credit &amp; Commerce Bank Ltd.</t>
  </si>
  <si>
    <t>Nepal Investment Bank Ltd.</t>
  </si>
  <si>
    <t>NIB</t>
  </si>
  <si>
    <t>NP000A1C5SL4</t>
  </si>
  <si>
    <t>Nepal Rastra Bank</t>
  </si>
  <si>
    <t>Nepal SBI Bank Ltd.</t>
  </si>
  <si>
    <t>SBI</t>
  </si>
  <si>
    <t>NP000A1C5SP5</t>
  </si>
  <si>
    <t>Nesset Sparebank</t>
  </si>
  <si>
    <t>Nest Bank SA</t>
  </si>
  <si>
    <t>Netbank AG</t>
  </si>
  <si>
    <t>NetBank, Inc.</t>
  </si>
  <si>
    <t>net-m privatbank 1891 AG</t>
  </si>
  <si>
    <t>Neue Aargauer Bank AG</t>
  </si>
  <si>
    <t>Neue Bank AG</t>
  </si>
  <si>
    <t>Neva Construction and Investment Bank LLC</t>
  </si>
  <si>
    <t>Nevada Banking Company</t>
  </si>
  <si>
    <t>Nevada National Bancorporation</t>
  </si>
  <si>
    <t>New Bancorp, Inc.</t>
  </si>
  <si>
    <t>NWBB</t>
  </si>
  <si>
    <t>US6421421032</t>
  </si>
  <si>
    <t>New Canaan Bank and Trust Company</t>
  </si>
  <si>
    <t>New China Trust Co., Ltd.</t>
  </si>
  <si>
    <t>4345007[U]</t>
  </si>
  <si>
    <t>New Commerce BanCorp</t>
  </si>
  <si>
    <t>New England Bancorp, Incorporated</t>
  </si>
  <si>
    <t>New England Bancshares, Inc.</t>
  </si>
  <si>
    <t>New England Bank</t>
  </si>
  <si>
    <t>New England Community Bancorp, Inc.</t>
  </si>
  <si>
    <t>New Era Bank</t>
  </si>
  <si>
    <t>New Hampshire Savings Bank Corp.</t>
  </si>
  <si>
    <t>New Iberia Bancorp, Inc.</t>
  </si>
  <si>
    <t>New Jersey Community Bank</t>
  </si>
  <si>
    <t>New Jersey Savings &amp; Loan Association</t>
  </si>
  <si>
    <t>New London Savings &amp; Loan Association</t>
  </si>
  <si>
    <t>New MicroBank, S.A.U.</t>
  </si>
  <si>
    <t>New Peoples Bank, Inc.</t>
  </si>
  <si>
    <t>New Peoples Bankshares, Inc.</t>
  </si>
  <si>
    <t>NWPP</t>
  </si>
  <si>
    <t>US64801P1012</t>
  </si>
  <si>
    <t>New Resource Bancorp</t>
  </si>
  <si>
    <t>New Resource Bank</t>
  </si>
  <si>
    <t>New South Bancshares, Inc.</t>
  </si>
  <si>
    <t>New Tripoli Bancorp, Inc.</t>
  </si>
  <si>
    <t>NTBP</t>
  </si>
  <si>
    <t>New Windsor Bancorp, Inc.</t>
  </si>
  <si>
    <t>New York Bancorp Inc.</t>
  </si>
  <si>
    <t>New York Commercial Bank</t>
  </si>
  <si>
    <t>New York Community Bancorp, Inc.</t>
  </si>
  <si>
    <t>NYCB</t>
  </si>
  <si>
    <t>US6494451031</t>
  </si>
  <si>
    <t>NewAlliance Bancshares, Inc.</t>
  </si>
  <si>
    <t>NewBridge Bancorp</t>
  </si>
  <si>
    <t>Newbury Building Society</t>
  </si>
  <si>
    <t>Newcastle Building Society</t>
  </si>
  <si>
    <t>Newcastle Permanent Building Society Ltd.</t>
  </si>
  <si>
    <t>Newcom Colliery Employees Credit Union Ltd</t>
  </si>
  <si>
    <t>NewDay Group Ltd.</t>
  </si>
  <si>
    <t>NewDominion Bank</t>
  </si>
  <si>
    <t>NDMN</t>
  </si>
  <si>
    <t>Newfoundland and Labrador Credit Union Ltd.</t>
  </si>
  <si>
    <t>NewMil Bancorp, Inc.</t>
  </si>
  <si>
    <t>Newnan Coweta Bancshares, Inc.</t>
  </si>
  <si>
    <t>Neworld Bancorp, Inc.</t>
  </si>
  <si>
    <t>Newport Bancorp, Inc.</t>
  </si>
  <si>
    <t>Newton Financial Corporation</t>
  </si>
  <si>
    <t>NexBank Capital, Inc.</t>
  </si>
  <si>
    <t>Nexgen Financial Holdings Ltd.</t>
  </si>
  <si>
    <t>Nexi Payments SpA</t>
  </si>
  <si>
    <t>Nexi SpA</t>
  </si>
  <si>
    <t>Nexity Financial Corporation</t>
  </si>
  <si>
    <t>NXTY.Q</t>
  </si>
  <si>
    <t>US65333R2004</t>
  </si>
  <si>
    <t>Nexus Mutual</t>
  </si>
  <si>
    <t>NFS Financial Corp.</t>
  </si>
  <si>
    <t>NH Investment &amp; Securities Co., Ltd.</t>
  </si>
  <si>
    <t>4328809[U]</t>
  </si>
  <si>
    <t>NHB Növekedési Hitel Bank Zrt.</t>
  </si>
  <si>
    <t>NHS Financial, Inc.</t>
  </si>
  <si>
    <t>NI Bancshares Corporation</t>
  </si>
  <si>
    <t>NIB Bank Ltd.</t>
  </si>
  <si>
    <t>Nib International Bank SC</t>
  </si>
  <si>
    <t>NIBC Bank Deutschland AG</t>
  </si>
  <si>
    <t>NIBC Bank NV</t>
  </si>
  <si>
    <t>NIBC Holding NV</t>
  </si>
  <si>
    <t>NIBC</t>
  </si>
  <si>
    <t>NL0012756316</t>
  </si>
  <si>
    <t>NIC Asia Bank Ltd.</t>
  </si>
  <si>
    <t>NPE029A00006</t>
  </si>
  <si>
    <t>NIC Bank Tanzania Ltd.</t>
  </si>
  <si>
    <t>NIC Group Plc</t>
  </si>
  <si>
    <t>NIC</t>
  </si>
  <si>
    <t>KE0000000406</t>
  </si>
  <si>
    <t>Nicolet Bankshares, Inc.</t>
  </si>
  <si>
    <t>NCBS</t>
  </si>
  <si>
    <t>US65406E1029</t>
  </si>
  <si>
    <t>Nidwaldner Kantonalbank</t>
  </si>
  <si>
    <t>Niederrheinische Sparkasse RheinLippe</t>
  </si>
  <si>
    <t>Niedersächsische Bürgschaftsbank (NBB) GmbH</t>
  </si>
  <si>
    <t>Nigeria Trust Fund</t>
  </si>
  <si>
    <t>Nihonkai Shinkin Bank</t>
  </si>
  <si>
    <t>Nihonmatsu Shinkin Bank</t>
  </si>
  <si>
    <t>Niigata Daiei Credit Cooperative</t>
  </si>
  <si>
    <t>4401502[U]</t>
  </si>
  <si>
    <t>Niigata Shinkin Bank</t>
  </si>
  <si>
    <t>4393446[U]</t>
  </si>
  <si>
    <t>Niigata Tetsudo Credit Cooperative</t>
  </si>
  <si>
    <t>niigata-rokin</t>
  </si>
  <si>
    <t>Niikawa Shinkin Bank</t>
  </si>
  <si>
    <t>Nikoil OJSC Investment Commercial Bank</t>
  </si>
  <si>
    <t>Ningbo Cixi Jianxin Rural Bank Co., Ltd.</t>
  </si>
  <si>
    <t>Ningbo Commerce Bank Company Ltd.</t>
  </si>
  <si>
    <t>Ningbo Yinzhou Rural Commercial Bank Co., Ltd</t>
  </si>
  <si>
    <t>4307142[U]</t>
  </si>
  <si>
    <t>Ningxia Yellow River Rural Commercial Bank CO., Ltd.</t>
  </si>
  <si>
    <t>Nishi-Chugoku Shinkin Bank</t>
  </si>
  <si>
    <t>4392016[U]</t>
  </si>
  <si>
    <t>Nishihyogo Shinkin Bank</t>
  </si>
  <si>
    <t>4399692[U]</t>
  </si>
  <si>
    <t>Nishi-Nippon City Bank, Ltd.</t>
  </si>
  <si>
    <t>4214476[U]</t>
  </si>
  <si>
    <t>Nishi-Nippon Financial Holdings, Inc.</t>
  </si>
  <si>
    <t>JP3658850007</t>
  </si>
  <si>
    <t>4828638[U]</t>
  </si>
  <si>
    <t>Nishio Shinkin Bank</t>
  </si>
  <si>
    <t>4306472[U]</t>
  </si>
  <si>
    <t>Nisshin Shinkin Bank</t>
  </si>
  <si>
    <t>4307874[U]</t>
  </si>
  <si>
    <t>Nittany Financial Corp.</t>
  </si>
  <si>
    <t>Nivalan Järvikylän Osuuspankki</t>
  </si>
  <si>
    <t>NK Bank (JSC)</t>
  </si>
  <si>
    <t>NKGSB Co-operative Bank Ltd.</t>
  </si>
  <si>
    <t>NLB Banka a.d. Banja Luka</t>
  </si>
  <si>
    <t>NLB Banka a.d. Beograd</t>
  </si>
  <si>
    <t>NLB Banka AD Podgorica</t>
  </si>
  <si>
    <t>MONB</t>
  </si>
  <si>
    <t>MEMONBRA1PG2</t>
  </si>
  <si>
    <t>4238498[U]</t>
  </si>
  <si>
    <t>NLB Banka AD Skopje</t>
  </si>
  <si>
    <t>MKTNBA101019</t>
  </si>
  <si>
    <t>NLB Banka d.d., Sarajevo</t>
  </si>
  <si>
    <t>NLB Banka sh.a. Prishtina</t>
  </si>
  <si>
    <t>NLB Leasing d.o.o.</t>
  </si>
  <si>
    <t>NMB Bank Ltd.</t>
  </si>
  <si>
    <t>NMB</t>
  </si>
  <si>
    <t>NMB Bank Plc</t>
  </si>
  <si>
    <t>TZ1996100222</t>
  </si>
  <si>
    <t>4263768[U]</t>
  </si>
  <si>
    <t>NMB Financial Corporation</t>
  </si>
  <si>
    <t>NMBF</t>
  </si>
  <si>
    <t>US62919L1035</t>
  </si>
  <si>
    <t>NMBT CORP</t>
  </si>
  <si>
    <t>NMBZ Holdings Ltd.</t>
  </si>
  <si>
    <t>NOA SH.A</t>
  </si>
  <si>
    <t>Nobeoka Shinkin Bank</t>
  </si>
  <si>
    <t>Noble Community Bank</t>
  </si>
  <si>
    <t>Nomura Bank (Luxembourg) SA</t>
  </si>
  <si>
    <t>Nomura Bank (Schweiz) AG</t>
  </si>
  <si>
    <t>Nomura Bank International Plc</t>
  </si>
  <si>
    <t>Nomura Europe Finance NV</t>
  </si>
  <si>
    <t>Nomura Trust and Banking Co., Ltd.</t>
  </si>
  <si>
    <t>Non-banking credit organization «INKAKHRAN» (JSC)</t>
  </si>
  <si>
    <t>Non-Banking Credit Organization «Moscow Clearing Centre» JSC</t>
  </si>
  <si>
    <t>Non-banking credit organization «United Settlement System» (JSC)</t>
  </si>
  <si>
    <t>Non-banking lending institution "IRCredit" (PJSC).</t>
  </si>
  <si>
    <t>NongHyup Bank</t>
  </si>
  <si>
    <t>4389251[U]</t>
  </si>
  <si>
    <t>NongHyup Financial Group Inc.</t>
  </si>
  <si>
    <t>4414824[U]</t>
  </si>
  <si>
    <t>Nooa Säästöpankki Oy</t>
  </si>
  <si>
    <t>Noor Bank PJSC</t>
  </si>
  <si>
    <t>NorCal Community Bancorp</t>
  </si>
  <si>
    <t>NORD/LB Covered Finance Bank SA</t>
  </si>
  <si>
    <t>NORD/LB Luxembourg SA Covered Bond Bank</t>
  </si>
  <si>
    <t>NORD/LB Norddeutsche Landesbank Girozentrale</t>
  </si>
  <si>
    <t>4145342[U]</t>
  </si>
  <si>
    <t>Nordax Group AB (publ)</t>
  </si>
  <si>
    <t>Nordea Bank AB (publ)</t>
  </si>
  <si>
    <t>NDA SEK</t>
  </si>
  <si>
    <t>SE0000427361</t>
  </si>
  <si>
    <t>4108919[U]</t>
  </si>
  <si>
    <t>Nordea Bank Danmark A/S</t>
  </si>
  <si>
    <t>Nordea Bank Norge ASA</t>
  </si>
  <si>
    <t>Nordea Bank Polska SA</t>
  </si>
  <si>
    <t>Nordea Bank SA</t>
  </si>
  <si>
    <t>Nordea Eiendomskreditt AS</t>
  </si>
  <si>
    <t>Nordea Finans Sverige AB (publ)</t>
  </si>
  <si>
    <t>Nordea Hypotek AB (publ)</t>
  </si>
  <si>
    <t>Nordea Kiinnitysluottopankki Oyj</t>
  </si>
  <si>
    <t>Nordea Kredit Realkredit A/S</t>
  </si>
  <si>
    <t>Nordea Pankki Suomi Oyj</t>
  </si>
  <si>
    <t>Nordea Rahoitus Suomi Oy</t>
  </si>
  <si>
    <t>4312906[U]</t>
  </si>
  <si>
    <t>Norderstedter Bank eG</t>
  </si>
  <si>
    <t>Nordfyns Bank A/S</t>
  </si>
  <si>
    <t>NRDF</t>
  </si>
  <si>
    <t>DK0010015072</t>
  </si>
  <si>
    <t>Nordic Environment Finance Corporation</t>
  </si>
  <si>
    <t>Nordic Investment Bank</t>
  </si>
  <si>
    <t>Nordjyske Bank A/S</t>
  </si>
  <si>
    <t>Nordnet AB (publ)</t>
  </si>
  <si>
    <t>Nord-Ostsee Sparkasse</t>
  </si>
  <si>
    <t>Norðoya Sparikassi</t>
  </si>
  <si>
    <t>Nordthüringer Volksbank eG</t>
  </si>
  <si>
    <t>Norgarante - Sociedade de Garantia Mútua, SA</t>
  </si>
  <si>
    <t>Norges Bank</t>
  </si>
  <si>
    <t>Norinchukin Bank</t>
  </si>
  <si>
    <t>4121322[U]</t>
  </si>
  <si>
    <t>Norinchukin Trust &amp; Banking Co.,Ltd.</t>
  </si>
  <si>
    <t>norisbank GmbH</t>
  </si>
  <si>
    <t>Norrbärke Sparbank</t>
  </si>
  <si>
    <t>Nørresundby Bank A/S</t>
  </si>
  <si>
    <t>North American Bank &amp; Trust Company</t>
  </si>
  <si>
    <t>North American Development Bank</t>
  </si>
  <si>
    <t>North Arkansas Bancshares, Inc.</t>
  </si>
  <si>
    <t>North Atlanta National Bank</t>
  </si>
  <si>
    <t>North Bancorp, Inc.</t>
  </si>
  <si>
    <t>North Bancshares, Inc.</t>
  </si>
  <si>
    <t>North Bank For Finance and Investment</t>
  </si>
  <si>
    <t>BNOR</t>
  </si>
  <si>
    <t>IQ000A0M7SZ5</t>
  </si>
  <si>
    <t>North Bay Bancorp</t>
  </si>
  <si>
    <t>North Central Bancshares, Inc.</t>
  </si>
  <si>
    <t>North Channel Bank GmbH &amp; Co. KG</t>
  </si>
  <si>
    <t>North Cincinnati Savings Bank</t>
  </si>
  <si>
    <t>North Coast Bank NA</t>
  </si>
  <si>
    <t>North County Bancorp</t>
  </si>
  <si>
    <t>North Dallas Bank &amp; Trust Co.</t>
  </si>
  <si>
    <t>NODB</t>
  </si>
  <si>
    <t>US6590121082</t>
  </si>
  <si>
    <t>North East Bancshares, Inc.</t>
  </si>
  <si>
    <t>North Fork Bancorporation, Inc.</t>
  </si>
  <si>
    <t>North Pacific Bank, Ltd.</t>
  </si>
  <si>
    <t>JP3843400007</t>
  </si>
  <si>
    <t>4303902[U]</t>
  </si>
  <si>
    <t>North Penn Bancorp, Inc.</t>
  </si>
  <si>
    <t>North Side Savings Bank</t>
  </si>
  <si>
    <t>North State Bancorp</t>
  </si>
  <si>
    <t>North State National Bank</t>
  </si>
  <si>
    <t>North Valley Bancorp</t>
  </si>
  <si>
    <t>Northbay Financial Corporation</t>
  </si>
  <si>
    <t>Northeast Bancorp</t>
  </si>
  <si>
    <t>NBN</t>
  </si>
  <si>
    <t>US6639042091</t>
  </si>
  <si>
    <t>Northeast Bancorp, Inc.</t>
  </si>
  <si>
    <t>NorthEast Community Bancorp, Inc. (MHC)</t>
  </si>
  <si>
    <t>NECB</t>
  </si>
  <si>
    <t>US6641121099</t>
  </si>
  <si>
    <t>Northeast Federal Corp.</t>
  </si>
  <si>
    <t>Northeast Indiana Bancorp, Inc.</t>
  </si>
  <si>
    <t>NIDB</t>
  </si>
  <si>
    <t>US6641962013</t>
  </si>
  <si>
    <t>Northeast Pennsylvania Financial Corp.</t>
  </si>
  <si>
    <t>Northern Bank Ltd.</t>
  </si>
  <si>
    <t>Northern Bank of Commerce</t>
  </si>
  <si>
    <t>Northern California Bancorp, Inc.</t>
  </si>
  <si>
    <t>NRLB</t>
  </si>
  <si>
    <t>US6648261047</t>
  </si>
  <si>
    <t>Northern California Community Bancorporation</t>
  </si>
  <si>
    <t>Northern California National Bank</t>
  </si>
  <si>
    <t>NCNB</t>
  </si>
  <si>
    <t>Northern Empire Bancshares</t>
  </si>
  <si>
    <t>Northern Federal Savings Bank</t>
  </si>
  <si>
    <t>Northern Illinois Financial Corporation</t>
  </si>
  <si>
    <t>Northern Inland Credit Union Ltd.</t>
  </si>
  <si>
    <t>Northern Lehigh Bancorp, Inc.</t>
  </si>
  <si>
    <t>Northern New York Bancorp, Inc.</t>
  </si>
  <si>
    <t>Northern Star Financial, Inc.</t>
  </si>
  <si>
    <t>NSBK</t>
  </si>
  <si>
    <t>Northern States Financial Corporation</t>
  </si>
  <si>
    <t>NSFC</t>
  </si>
  <si>
    <t>US6657511035</t>
  </si>
  <si>
    <t>Northern Territory Treasury Corporation</t>
  </si>
  <si>
    <t>Northern Trust (Guernsey) Ltd.</t>
  </si>
  <si>
    <t>Northern Trust Company, Canada</t>
  </si>
  <si>
    <t>Northern Trust Corporation</t>
  </si>
  <si>
    <t>NTRS</t>
  </si>
  <si>
    <t>US6658591044</t>
  </si>
  <si>
    <t>Northern Trust Global Services Plc</t>
  </si>
  <si>
    <t>Northfield Bancorp, Inc.</t>
  </si>
  <si>
    <t>NFBK</t>
  </si>
  <si>
    <t>US66611T1088</t>
  </si>
  <si>
    <t>Northrim BanCorp, Inc.</t>
  </si>
  <si>
    <t>NRIM</t>
  </si>
  <si>
    <t>US6667621097</t>
  </si>
  <si>
    <t>Northrim Bank</t>
  </si>
  <si>
    <t>Northside Bancshares, Inc.</t>
  </si>
  <si>
    <t>Northstar Financial Corporation</t>
  </si>
  <si>
    <t>Northumberland Bancorp</t>
  </si>
  <si>
    <t>NUBC</t>
  </si>
  <si>
    <t>US6670561058</t>
  </si>
  <si>
    <t>Northumberland National Bank</t>
  </si>
  <si>
    <t>Northview Group Ltd.</t>
  </si>
  <si>
    <t>Northway Financial, Inc.</t>
  </si>
  <si>
    <t>NWYF</t>
  </si>
  <si>
    <t>US6672702015</t>
  </si>
  <si>
    <t>Northwest Bancorporation, Inc.</t>
  </si>
  <si>
    <t>NBCT</t>
  </si>
  <si>
    <t>US6673371091</t>
  </si>
  <si>
    <t>Northwest Bancshares, Inc.</t>
  </si>
  <si>
    <t>NWBI</t>
  </si>
  <si>
    <t>US6673401039</t>
  </si>
  <si>
    <t>Northwest Bank &amp; Trust Company</t>
  </si>
  <si>
    <t>NTWB</t>
  </si>
  <si>
    <t>US6673492038</t>
  </si>
  <si>
    <t>Northwest Commercial Bank</t>
  </si>
  <si>
    <t>Northwest Equity Corporation</t>
  </si>
  <si>
    <t>NorthWest Indiana Bancorp</t>
  </si>
  <si>
    <t>NWIN</t>
  </si>
  <si>
    <t>US6675161086</t>
  </si>
  <si>
    <t>Northwestern Bancorp, Inc.</t>
  </si>
  <si>
    <t>Norwegian Finans Holding ASA</t>
  </si>
  <si>
    <t>NOFI</t>
  </si>
  <si>
    <t>NO0010387004</t>
  </si>
  <si>
    <t>Norwest Indiana, Inc.</t>
  </si>
  <si>
    <t>Norwich &amp; Peterborough Building Society</t>
  </si>
  <si>
    <t>Norwich Financial Corp.</t>
  </si>
  <si>
    <t>Norwood Financial Corp.</t>
  </si>
  <si>
    <t>NWFL</t>
  </si>
  <si>
    <t>US6695491075</t>
  </si>
  <si>
    <t>NOTA-Bank PJSC</t>
  </si>
  <si>
    <t>Notartreuhandbank AG</t>
  </si>
  <si>
    <t>Notenstein La Roche Privatbank AG</t>
  </si>
  <si>
    <t>Notokyouei Shinkin Bank</t>
  </si>
  <si>
    <t>4399736[U]</t>
  </si>
  <si>
    <t>Nottingham Building Society</t>
  </si>
  <si>
    <t>Nova Banka a.d. Banja Luka</t>
  </si>
  <si>
    <t>NOVBRE</t>
  </si>
  <si>
    <t>BA100NOVBRE1</t>
  </si>
  <si>
    <t>Nova Credit Union Ltd.</t>
  </si>
  <si>
    <t>Nova Kreditna banka Maribor d.d.</t>
  </si>
  <si>
    <t>Nova Ljubljanska banka d.d., Ljubljana</t>
  </si>
  <si>
    <t>4049000[U]</t>
  </si>
  <si>
    <t>Novo Banco Continental SA – Banco Múltiplo</t>
  </si>
  <si>
    <t>Novo Banco dos Açores, SA</t>
  </si>
  <si>
    <t>Novo Banco, SA</t>
  </si>
  <si>
    <t>Novosibirsk Social Commercial Bank «Levoberezhny» (PJSC)</t>
  </si>
  <si>
    <t>NRB Bank Ltd.</t>
  </si>
  <si>
    <t>NRB Commercial Bank Ltd.</t>
  </si>
  <si>
    <t>NRB Global Bank Ltd.</t>
  </si>
  <si>
    <t>NRW.BANK</t>
  </si>
  <si>
    <t>NSD Bancorp, Inc.</t>
  </si>
  <si>
    <t>NSIA Banque</t>
  </si>
  <si>
    <t>NSBC</t>
  </si>
  <si>
    <t>CI0000002416</t>
  </si>
  <si>
    <t>NSS Bancorp, Inc.</t>
  </si>
  <si>
    <t>Nuevo Banco de Entre Ríos SA</t>
  </si>
  <si>
    <t>Nuevo Banco de Santa Fe SA</t>
  </si>
  <si>
    <t>Nuevo Banco del Chaco SA</t>
  </si>
  <si>
    <t>Nufringer Bank - Raiffeisen - eG</t>
  </si>
  <si>
    <t>Numazu Shinkin Bank</t>
  </si>
  <si>
    <t>4392443[U]</t>
  </si>
  <si>
    <t>Numerica Financial Corporation</t>
  </si>
  <si>
    <t>Nuova Banca dell’Etruria e del Lazio S.p.A.</t>
  </si>
  <si>
    <t>Nurol Yatırım Bankası AŞ</t>
  </si>
  <si>
    <t>Nutmeg Federal Savings &amp; Loan Association</t>
  </si>
  <si>
    <t>NV Bank Nederlandse Gemeenten</t>
  </si>
  <si>
    <t>NWB Financial Corporation</t>
  </si>
  <si>
    <t>Nykredit A/S</t>
  </si>
  <si>
    <t>Nykredit Bank A/S</t>
  </si>
  <si>
    <t>Nykredit Realkredit A/S</t>
  </si>
  <si>
    <t>O.A.K. Financial Corporation</t>
  </si>
  <si>
    <t>Oak Hill Financial, Inc.</t>
  </si>
  <si>
    <t>Oak Ridge Financial Services, Inc.</t>
  </si>
  <si>
    <t>BKOR</t>
  </si>
  <si>
    <t>US6717681091</t>
  </si>
  <si>
    <t>Oak Valley Bancorp</t>
  </si>
  <si>
    <t>OVLY</t>
  </si>
  <si>
    <t>US6718071052</t>
  </si>
  <si>
    <t>Oak Valley Community Bank</t>
  </si>
  <si>
    <t>Oak View National Bank</t>
  </si>
  <si>
    <t>OAKV</t>
  </si>
  <si>
    <t>US67134X1054</t>
  </si>
  <si>
    <t>OakNorth Bank Plc</t>
  </si>
  <si>
    <t>OAO «Belgorodskij promyshlenno-stroitel'nyj bank»</t>
  </si>
  <si>
    <t>OAO AKB Probusinessbank</t>
  </si>
  <si>
    <t>OAO ASB Belarusbank</t>
  </si>
  <si>
    <t>OAO TransCreditBank</t>
  </si>
  <si>
    <t>Oasis Capital B.S.C. (closed)</t>
  </si>
  <si>
    <t>OBA Financial Services, Inc.</t>
  </si>
  <si>
    <t>Obama Shinkin Bank</t>
  </si>
  <si>
    <t>4405005[U]</t>
  </si>
  <si>
    <t>O-Bank Co. Ltd.</t>
  </si>
  <si>
    <t>TW0002897006</t>
  </si>
  <si>
    <t>4141554[U]</t>
  </si>
  <si>
    <t>Oberbank AG</t>
  </si>
  <si>
    <t>OBS</t>
  </si>
  <si>
    <t>AT0000625108</t>
  </si>
  <si>
    <t>Oberösterreichische Landesbank AG</t>
  </si>
  <si>
    <t>Obihiro Shinkin Bank</t>
  </si>
  <si>
    <t>4392366[U]</t>
  </si>
  <si>
    <t>OBOS-banken AS</t>
  </si>
  <si>
    <t>Obvion NV</t>
  </si>
  <si>
    <t>Obwaldner Kantonalbank</t>
  </si>
  <si>
    <t>OC Financial, Inc.</t>
  </si>
  <si>
    <t>OCB Bancorp</t>
  </si>
  <si>
    <t>OCBC Al-Amin Bank Bhd.</t>
  </si>
  <si>
    <t>OCBC Bank (Malaysia) Bhd.</t>
  </si>
  <si>
    <t>OCBC Nominees Singapore Pvt. Ltd.</t>
  </si>
  <si>
    <t>OCBC Wing Hang Bank (China) Ltd.</t>
  </si>
  <si>
    <t>OCBC Wing Hang Bank Ltd.</t>
  </si>
  <si>
    <t>OCBC Wing Hang Bank Ltd. (Macau)</t>
  </si>
  <si>
    <t>Occidental Bank (Barbados) Ltd.</t>
  </si>
  <si>
    <t>Occidental Nebraska Federal Savings Bank</t>
  </si>
  <si>
    <t>Occidente International Corporation</t>
  </si>
  <si>
    <t>Ocean Commercial One Member Limited Liability Bank</t>
  </si>
  <si>
    <t>Ocean National Corporation</t>
  </si>
  <si>
    <t>Ocean Shore Holding Co.</t>
  </si>
  <si>
    <t>OceanFirst Financial Corp.</t>
  </si>
  <si>
    <t>OCFC</t>
  </si>
  <si>
    <t>US6752341080</t>
  </si>
  <si>
    <t>Oconee Federal Financial Corp. (MHC)</t>
  </si>
  <si>
    <t>OFED</t>
  </si>
  <si>
    <t>US6756071055</t>
  </si>
  <si>
    <t>Oconee Financial Corporation</t>
  </si>
  <si>
    <t>Oconomowoc Bancshares, Inc.</t>
  </si>
  <si>
    <t>OCNB</t>
  </si>
  <si>
    <t>US6756261052</t>
  </si>
  <si>
    <t>Odal Sparebank</t>
  </si>
  <si>
    <t>OdawaraDaiichi Shinyoukumiai</t>
  </si>
  <si>
    <t>ODDO BHF (Schweiz) AG</t>
  </si>
  <si>
    <t>ODDO BHF AG</t>
  </si>
  <si>
    <t>ODDO BHF Belgium SA</t>
  </si>
  <si>
    <t>ODDO BHF SCA</t>
  </si>
  <si>
    <t>4141111[U]</t>
  </si>
  <si>
    <t>Oddo Seydler Bank AG</t>
  </si>
  <si>
    <t>Odea Bank AŞ</t>
  </si>
  <si>
    <t>Oesterreichische Entwicklungsbank AG</t>
  </si>
  <si>
    <t>Oesterreichische Kontrollbank AG</t>
  </si>
  <si>
    <t>AT0000751045</t>
  </si>
  <si>
    <t>4145033[U]</t>
  </si>
  <si>
    <t>Oesterreichische Nationalbank</t>
  </si>
  <si>
    <t>OFCB Capital Plc</t>
  </si>
  <si>
    <t>OFG Bancorp</t>
  </si>
  <si>
    <t>OFG</t>
  </si>
  <si>
    <t>PR67103X1020</t>
  </si>
  <si>
    <t>Ofoten Sparebank</t>
  </si>
  <si>
    <t>Ogaki Kyoritsu Bank, Ltd.</t>
  </si>
  <si>
    <t>JP3176000002</t>
  </si>
  <si>
    <t>4293657[U]</t>
  </si>
  <si>
    <t>OGAKISEINO SHINKIN BANK</t>
  </si>
  <si>
    <t>4392221[U]</t>
  </si>
  <si>
    <t>Ohana Pacific Bank</t>
  </si>
  <si>
    <t>OHPB</t>
  </si>
  <si>
    <t>Ohio Bancorp</t>
  </si>
  <si>
    <t>Ohio Heritage Bancorp, Inc.</t>
  </si>
  <si>
    <t>Ohio Legacy Corp</t>
  </si>
  <si>
    <t>Ohio State Bancshares, Inc.</t>
  </si>
  <si>
    <t>Ohio State Financial Services, Inc.</t>
  </si>
  <si>
    <t>Ohio Valley Banc Corp.</t>
  </si>
  <si>
    <t>OVBC</t>
  </si>
  <si>
    <t>US6777191064</t>
  </si>
  <si>
    <t>Ohkawa Shinkin Bank</t>
  </si>
  <si>
    <t>Ohman Bank SA</t>
  </si>
  <si>
    <t>Ohridska Banka AD, Skopje</t>
  </si>
  <si>
    <t>OHB</t>
  </si>
  <si>
    <t>MKOHBA101012</t>
  </si>
  <si>
    <t>OHSL Financial Corp.</t>
  </si>
  <si>
    <t>Ohtawara Shinkin Bank</t>
  </si>
  <si>
    <t>Oita Bank, Ltd.</t>
  </si>
  <si>
    <t>JP3175200009</t>
  </si>
  <si>
    <t>4263023[U]</t>
  </si>
  <si>
    <t>Oita Mirai Shinkin Bank</t>
  </si>
  <si>
    <t>4392690[U]</t>
  </si>
  <si>
    <t>Oita Shinkin Bank</t>
  </si>
  <si>
    <t>Oita-ken shinkumi Bank</t>
  </si>
  <si>
    <t>4394355[U]</t>
  </si>
  <si>
    <t>Ojai Community Bank</t>
  </si>
  <si>
    <t>OJSC "Aiyl Bank"</t>
  </si>
  <si>
    <t>OJSC "Bakai Bank"</t>
  </si>
  <si>
    <t>OJSC "Bank Eskhata"</t>
  </si>
  <si>
    <t>OJSC "Belvnesheconombank"</t>
  </si>
  <si>
    <t>OJSC "BPS-Sberbank"</t>
  </si>
  <si>
    <t>OJSC "Commercial bank KYRGYZSTAN"</t>
  </si>
  <si>
    <t>OJSC "International Bank of Azerbaijan"</t>
  </si>
  <si>
    <t>OJSC "Orienbank"</t>
  </si>
  <si>
    <t>OJSC "Tojiksodirotbank"</t>
  </si>
  <si>
    <t>OJSC “Belarusky Narodny Bank”</t>
  </si>
  <si>
    <t>4252321[U]</t>
  </si>
  <si>
    <t>OJSC “Dos-Kredobank”</t>
  </si>
  <si>
    <t>OJSC «Agroinvestbank»</t>
  </si>
  <si>
    <t>OJSC «Optima Bank»</t>
  </si>
  <si>
    <t>OJSC «Paritetbank»</t>
  </si>
  <si>
    <t>OJSC «Technobank»</t>
  </si>
  <si>
    <t>OJSC Bank of Baku</t>
  </si>
  <si>
    <t>4428653[U]</t>
  </si>
  <si>
    <t>OJSC Bank Pushkin</t>
  </si>
  <si>
    <t>OJSC Bank Respublika</t>
  </si>
  <si>
    <t>OJSC Belgazprombank</t>
  </si>
  <si>
    <t>OJSC Commercial bank Petrocommerce</t>
  </si>
  <si>
    <t>OJSC Demirbank</t>
  </si>
  <si>
    <t>OJSC Halyk Bank Kyrgyzstan</t>
  </si>
  <si>
    <t>OJSC Rabitabank</t>
  </si>
  <si>
    <t>OJSC VTB Bank (Azerbaijan)</t>
  </si>
  <si>
    <t>OJSC Xalq Bank</t>
  </si>
  <si>
    <t>Okayama Shinkin Bank</t>
  </si>
  <si>
    <t>4392391[U]</t>
  </si>
  <si>
    <t>Okazaki Shinkin Bank</t>
  </si>
  <si>
    <t>4341306[U]</t>
  </si>
  <si>
    <t>Okinawa Kaiho Bank, Ltd.</t>
  </si>
  <si>
    <t>4233651[U]</t>
  </si>
  <si>
    <t>Okinawa Rokin</t>
  </si>
  <si>
    <t>Oklahoma Savings, Inc.</t>
  </si>
  <si>
    <t>Ölands Bank AB</t>
  </si>
  <si>
    <t>Old Dominion National Bank</t>
  </si>
  <si>
    <t>Old Florida Bankshares, Inc.</t>
  </si>
  <si>
    <t>Old Forge Bank</t>
  </si>
  <si>
    <t>Old Gold Credit Union Co-operative Ltd.</t>
  </si>
  <si>
    <t>Old Harbor Bank</t>
  </si>
  <si>
    <t>OHBK</t>
  </si>
  <si>
    <t>US6797851051</t>
  </si>
  <si>
    <t>Old Kent Financial Corporation</t>
  </si>
  <si>
    <t>Old Line Bancshares, Inc.</t>
  </si>
  <si>
    <t>OLBK</t>
  </si>
  <si>
    <t>US67984M1009</t>
  </si>
  <si>
    <t>Old Line Bank</t>
  </si>
  <si>
    <t>Old National Bancorp</t>
  </si>
  <si>
    <t>ONB</t>
  </si>
  <si>
    <t>US6800331075</t>
  </si>
  <si>
    <t>Old North State Bank</t>
  </si>
  <si>
    <t>Old Point Financial Corporation</t>
  </si>
  <si>
    <t>OPOF</t>
  </si>
  <si>
    <t>US6801941070</t>
  </si>
  <si>
    <t>Old Second Bancorp, Inc.</t>
  </si>
  <si>
    <t>OSBC</t>
  </si>
  <si>
    <t>US6802771005</t>
  </si>
  <si>
    <t>Old Stone Corporation</t>
  </si>
  <si>
    <t>Old York Road Bancorp, Inc.</t>
  </si>
  <si>
    <t>Olde Port Bank &amp; Trust Company</t>
  </si>
  <si>
    <t>Oldenburgische Landesbank AG</t>
  </si>
  <si>
    <t>OLB</t>
  </si>
  <si>
    <t>DE0008086000</t>
  </si>
  <si>
    <t>Olympic Savings Bank</t>
  </si>
  <si>
    <t>Olympus Capital Corporation</t>
  </si>
  <si>
    <t>Oma Säästöpankki Oyj</t>
  </si>
  <si>
    <t>Oman Arab Bank SAOC</t>
  </si>
  <si>
    <t>Oman Development Bank SAOC</t>
  </si>
  <si>
    <t>Oman Housing Bank S.A.O.C.</t>
  </si>
  <si>
    <t>Oman International Development and Investment Company SAOG</t>
  </si>
  <si>
    <t>OMVS</t>
  </si>
  <si>
    <t>OM0000001533</t>
  </si>
  <si>
    <t>Omdurman National Bank</t>
  </si>
  <si>
    <t>Ome Shinkin Bank</t>
  </si>
  <si>
    <t>4308319[U]</t>
  </si>
  <si>
    <t>Omega Financial Corporation</t>
  </si>
  <si>
    <t>OMNI Bancshares, Inc.</t>
  </si>
  <si>
    <t>Omni Capital Group</t>
  </si>
  <si>
    <t>Omni Financial Services, Inc.</t>
  </si>
  <si>
    <t>OFSI</t>
  </si>
  <si>
    <t>US68214U1025</t>
  </si>
  <si>
    <t>Omni SA - Crédito, Financiamento e Investimento</t>
  </si>
  <si>
    <t>OmniAmerican Bancorp, Inc.</t>
  </si>
  <si>
    <t>OmniBank of Connecticut</t>
  </si>
  <si>
    <t>Omuta Yanagawa Shinkin Bank</t>
  </si>
  <si>
    <t>ONB Bloomington, FSB</t>
  </si>
  <si>
    <t>ONBANCorp, Inc.</t>
  </si>
  <si>
    <t>ONE Bank Ltd.</t>
  </si>
  <si>
    <t>ONEBANKLTD</t>
  </si>
  <si>
    <t>BD0126OBL006</t>
  </si>
  <si>
    <t>One Network Bank, Inc. (A Rural Bank of BDO)</t>
  </si>
  <si>
    <t>One Valley Bancorp, Inc.</t>
  </si>
  <si>
    <t>Oneida Financial Corp.</t>
  </si>
  <si>
    <t>Oneida Savings Bank</t>
  </si>
  <si>
    <t>Oneida Valley Bancshares, Inc.</t>
  </si>
  <si>
    <t>OneSavings Bank Plc</t>
  </si>
  <si>
    <t>OSB</t>
  </si>
  <si>
    <t>GB00BM7S7K96</t>
  </si>
  <si>
    <t>ONEY BANK LLC</t>
  </si>
  <si>
    <t>Oney Bank SA</t>
  </si>
  <si>
    <t>4222021[U]</t>
  </si>
  <si>
    <t>Onga Shinkin Bank</t>
  </si>
  <si>
    <t>4403484[U]</t>
  </si>
  <si>
    <t>Onstmettinger Bank eG</t>
  </si>
  <si>
    <t>OOO "Home Credit and Finance Bank"</t>
  </si>
  <si>
    <t>OOO Goldman Sachs Bank</t>
  </si>
  <si>
    <t>OOO UBS Bank</t>
  </si>
  <si>
    <t>Oosthaven BV</t>
  </si>
  <si>
    <t>OP Bancorp</t>
  </si>
  <si>
    <t>OPBK</t>
  </si>
  <si>
    <t>US67109R1095</t>
  </si>
  <si>
    <t>OP Financial Group</t>
  </si>
  <si>
    <t>OP Osuuskunta</t>
  </si>
  <si>
    <t>OP Yrityspankki Oyj</t>
  </si>
  <si>
    <t>OP-Asuntoluottopankki Oyj</t>
  </si>
  <si>
    <t>Opdals Sparebank</t>
  </si>
  <si>
    <t>OPEC Fund for International Development</t>
  </si>
  <si>
    <t>Opel Bank GmbH</t>
  </si>
  <si>
    <t>Open Bank</t>
  </si>
  <si>
    <t>Opportunity banka a.d. Novi Sad</t>
  </si>
  <si>
    <t>OP-Prosessipalvelut Oy</t>
  </si>
  <si>
    <t>Optima Bank NV</t>
  </si>
  <si>
    <t>OptimumBank</t>
  </si>
  <si>
    <t>OptimumBank Holdings, Inc.</t>
  </si>
  <si>
    <t>OPHC</t>
  </si>
  <si>
    <t>US68401P4037</t>
  </si>
  <si>
    <t>Opus Bank</t>
  </si>
  <si>
    <t>OPB</t>
  </si>
  <si>
    <t>US6840001027</t>
  </si>
  <si>
    <t>Orabank Gabon</t>
  </si>
  <si>
    <t>Orabank Tchad SA</t>
  </si>
  <si>
    <t>Orabank Togo SA</t>
  </si>
  <si>
    <t>Oragroup SA</t>
  </si>
  <si>
    <t>Orange Bank &amp; Trust Company</t>
  </si>
  <si>
    <t>Orange Bank, SA</t>
  </si>
  <si>
    <t>FR0004360352</t>
  </si>
  <si>
    <t>4386900[U]</t>
  </si>
  <si>
    <t>Orange Community Bancorp</t>
  </si>
  <si>
    <t>Orange Community Bank</t>
  </si>
  <si>
    <t>Orange County Bancorp, Inc.</t>
  </si>
  <si>
    <t>OCBI</t>
  </si>
  <si>
    <t>US68417L1070</t>
  </si>
  <si>
    <t>Orange County Business Bank</t>
  </si>
  <si>
    <t>Orange Credit Union Ltd.</t>
  </si>
  <si>
    <t>Orange National Bancorp</t>
  </si>
  <si>
    <t>Orange Savings Bank</t>
  </si>
  <si>
    <t>Orco Bank NV</t>
  </si>
  <si>
    <t>Oregon Bancorp, Inc.</t>
  </si>
  <si>
    <t>ORBN</t>
  </si>
  <si>
    <t>US6857951064</t>
  </si>
  <si>
    <t>Oregon Coast Bank</t>
  </si>
  <si>
    <t>Oregon Pacific Bancorp</t>
  </si>
  <si>
    <t>ORPB</t>
  </si>
  <si>
    <t>US6860402055</t>
  </si>
  <si>
    <t>Oregon Pacific Banking Co.</t>
  </si>
  <si>
    <t>Oregon Trail Financial Corp.</t>
  </si>
  <si>
    <t>Organización Courier Argentina SA</t>
  </si>
  <si>
    <t>Orient Bank Ltd.</t>
  </si>
  <si>
    <t>Orient Commercial Joint Stock Bank</t>
  </si>
  <si>
    <t>Oriental Bank of Commerce</t>
  </si>
  <si>
    <t>INE141A01014</t>
  </si>
  <si>
    <t>Oriental Federal Savings Bank</t>
  </si>
  <si>
    <t>Origin Bancorp, Inc.</t>
  </si>
  <si>
    <t>OBNK</t>
  </si>
  <si>
    <t>US68621T1025</t>
  </si>
  <si>
    <t>Oritani Financial Corp.</t>
  </si>
  <si>
    <t>ORIT</t>
  </si>
  <si>
    <t>US68633D1037</t>
  </si>
  <si>
    <t>ORIX Asia Ltd.</t>
  </si>
  <si>
    <t>ORIX Bank Corporation</t>
  </si>
  <si>
    <t>ORIX Leasing Pakistan Ltd.</t>
  </si>
  <si>
    <t>OLPL</t>
  </si>
  <si>
    <t>PK0034501012</t>
  </si>
  <si>
    <t>Orkla Sparebank</t>
  </si>
  <si>
    <t>Ørland Sparebank</t>
  </si>
  <si>
    <t>4278363[U]</t>
  </si>
  <si>
    <t>Oromia International Bank share company</t>
  </si>
  <si>
    <t>Orrstown Financial Services, Inc.</t>
  </si>
  <si>
    <t>ORRF</t>
  </si>
  <si>
    <t>US6873801053</t>
  </si>
  <si>
    <t>Ørskog Sparebank</t>
  </si>
  <si>
    <t>Orusts Sparbank</t>
  </si>
  <si>
    <t>Osage Bancshares, Inc.</t>
  </si>
  <si>
    <t>Osage Federal Financial, Inc.</t>
  </si>
  <si>
    <t>Osaka City Shinkin Bank</t>
  </si>
  <si>
    <t>4306316[U]</t>
  </si>
  <si>
    <t>Osaka co-sei Shinkin Bank</t>
  </si>
  <si>
    <t>Osaka Prefectural Credit Federation of Agricultural Co-operatives</t>
  </si>
  <si>
    <t>6661795[U]</t>
  </si>
  <si>
    <t>Osaka Shinkin Bank</t>
  </si>
  <si>
    <t>4392364[U]</t>
  </si>
  <si>
    <t>Osaka Shoko Shinkin Bank</t>
  </si>
  <si>
    <t>4400313[U]</t>
  </si>
  <si>
    <t>Osaka-Kyoei Shinyokumiai</t>
  </si>
  <si>
    <t>OSB Financial Corp.</t>
  </si>
  <si>
    <t>OSB Savings Bank</t>
  </si>
  <si>
    <t>4947509[U]</t>
  </si>
  <si>
    <t>Oshima Shinkin Bank</t>
  </si>
  <si>
    <t>4395473[U]</t>
  </si>
  <si>
    <t>Österreichische Apothekerbank eG</t>
  </si>
  <si>
    <t>Österreichische Ärzte- und Apothekerbank AG</t>
  </si>
  <si>
    <t>AT0000A0ZZ13</t>
  </si>
  <si>
    <t>Österreichische Hotel- und Tourismusbank GmbH</t>
  </si>
  <si>
    <t>Ostfriesische Volksbank eG</t>
  </si>
  <si>
    <t>Østjydsk Bank A/S</t>
  </si>
  <si>
    <t>OJBA</t>
  </si>
  <si>
    <t>DK0010017607</t>
  </si>
  <si>
    <t>Østre Agder Sparebank</t>
  </si>
  <si>
    <t>Ostsächsische Sparkasse Dresden</t>
  </si>
  <si>
    <t>OstseeSparkasse Rostock</t>
  </si>
  <si>
    <t>Otaru Shinkin Bank</t>
  </si>
  <si>
    <t>OTKRITIE Bank JSC</t>
  </si>
  <si>
    <t>Otkritie Holding JSC</t>
  </si>
  <si>
    <t>OTP Bank Nyrt.</t>
  </si>
  <si>
    <t>OTP</t>
  </si>
  <si>
    <t>HU0000061726</t>
  </si>
  <si>
    <t>4145030[U]</t>
  </si>
  <si>
    <t>OTP Bank România SA</t>
  </si>
  <si>
    <t>OTP banka Hrvatska d.d.</t>
  </si>
  <si>
    <t>4253221[U]</t>
  </si>
  <si>
    <t>OTP Banka Slovensko, a.s.</t>
  </si>
  <si>
    <t>1OTP005E</t>
  </si>
  <si>
    <t>SK1110001452</t>
  </si>
  <si>
    <t>OTP Banka Srbija a.d., Novi Sad</t>
  </si>
  <si>
    <t>4238503[U]</t>
  </si>
  <si>
    <t>OTP Jelzálogbank Zrt.</t>
  </si>
  <si>
    <t>Ottawa Bancorp, Inc.</t>
  </si>
  <si>
    <t>OTTW</t>
  </si>
  <si>
    <t>US6891951054</t>
  </si>
  <si>
    <t>Ottawa Financial Corporation</t>
  </si>
  <si>
    <t>Otto M. Schröder Bank AG</t>
  </si>
  <si>
    <t>Oversea-Chinese Banking Corporation Ltd.</t>
  </si>
  <si>
    <t>O39</t>
  </si>
  <si>
    <t>SG1S04926220</t>
  </si>
  <si>
    <t>4187135[U]</t>
  </si>
  <si>
    <t>Overseas Filipino Bank</t>
  </si>
  <si>
    <t>Oxford Bank Corporation</t>
  </si>
  <si>
    <t>OXBC</t>
  </si>
  <si>
    <t>US69140P1003</t>
  </si>
  <si>
    <t>OYAK ANKER Bank GmbH</t>
  </si>
  <si>
    <t>P.T.C. Bancorp</t>
  </si>
  <si>
    <t>US69364E1047</t>
  </si>
  <si>
    <t>P/F BankNordik</t>
  </si>
  <si>
    <t>BNORDIK CSE</t>
  </si>
  <si>
    <t>FO0000000088</t>
  </si>
  <si>
    <t>PAB Bankshares, Inc.</t>
  </si>
  <si>
    <t>Pacific Alliance Bank</t>
  </si>
  <si>
    <t>PFBN</t>
  </si>
  <si>
    <t>Pacific Bancorporation</t>
  </si>
  <si>
    <t>Pacific Bank, N.A.</t>
  </si>
  <si>
    <t>Pacific Capital Bancorp</t>
  </si>
  <si>
    <t>Pacific City Bank</t>
  </si>
  <si>
    <t>Pacific City Financial Corporation</t>
  </si>
  <si>
    <t>PFCF</t>
  </si>
  <si>
    <t>US69406T4085</t>
  </si>
  <si>
    <t>Pacific Coast National Bancorp</t>
  </si>
  <si>
    <t>Pacific Commerce Bancorp</t>
  </si>
  <si>
    <t>PCBC</t>
  </si>
  <si>
    <t>US69413A1034</t>
  </si>
  <si>
    <t>Pacific Commerce Bank</t>
  </si>
  <si>
    <t>US69412T1034</t>
  </si>
  <si>
    <t>Pacific Continental Bank</t>
  </si>
  <si>
    <t>Pacific Continental Corporation</t>
  </si>
  <si>
    <t>Pacific Crest Capital, Inc.</t>
  </si>
  <si>
    <t>Pacific Enterprise Bancorp</t>
  </si>
  <si>
    <t>PEBN</t>
  </si>
  <si>
    <t>US69403V1098</t>
  </si>
  <si>
    <t>Pacific Financial Corporation</t>
  </si>
  <si>
    <t>PFLC</t>
  </si>
  <si>
    <t>US6942751081</t>
  </si>
  <si>
    <t>Pacific First Financial Corporation</t>
  </si>
  <si>
    <t>Pacific Heritage Bank</t>
  </si>
  <si>
    <t>Pacific International Bancorp, Inc.</t>
  </si>
  <si>
    <t>Pacific Liberty Bank</t>
  </si>
  <si>
    <t>Pacific Mercantile Bancorp</t>
  </si>
  <si>
    <t>PMBC</t>
  </si>
  <si>
    <t>US6945521002</t>
  </si>
  <si>
    <t>Pacific National Corporation</t>
  </si>
  <si>
    <t>Pacific Northwest Bancorp</t>
  </si>
  <si>
    <t>Pacific Northwest Bank</t>
  </si>
  <si>
    <t>Pacific Premier Bancorp, Inc.</t>
  </si>
  <si>
    <t>PPBI</t>
  </si>
  <si>
    <t>US69478X1054</t>
  </si>
  <si>
    <t>Pacific State Bancorp</t>
  </si>
  <si>
    <t>Pacific State Bank</t>
  </si>
  <si>
    <t>Pacific Union Bank</t>
  </si>
  <si>
    <t>Pacific Valley Bank</t>
  </si>
  <si>
    <t>PVBK</t>
  </si>
  <si>
    <t>US69503P1012</t>
  </si>
  <si>
    <t>Pacific West Bank</t>
  </si>
  <si>
    <t>PWBO</t>
  </si>
  <si>
    <t>US69506W2026</t>
  </si>
  <si>
    <t>Pacific Western Bancshares, Inc.</t>
  </si>
  <si>
    <t>Pacific Western National Bank</t>
  </si>
  <si>
    <t>Pacifica Bancorp, Inc.</t>
  </si>
  <si>
    <t>PACIFICO SA</t>
  </si>
  <si>
    <t>PacWest Bancorp</t>
  </si>
  <si>
    <t>PACW</t>
  </si>
  <si>
    <t>US6952631033</t>
  </si>
  <si>
    <t>Pak Brunei Investment Company Ltd.</t>
  </si>
  <si>
    <t>Pak Oman Investment Company Ltd.</t>
  </si>
  <si>
    <t>Pakistan Kuwait Investment Company (Pvt.) Ltd.</t>
  </si>
  <si>
    <t>Pak-Libya Holding Company (Pvt.) Ltd.</t>
  </si>
  <si>
    <t>Palestine Commercial Bank Plc</t>
  </si>
  <si>
    <t>Palestine Investment Bank Plc</t>
  </si>
  <si>
    <t>PIBC</t>
  </si>
  <si>
    <t>PS1001112942</t>
  </si>
  <si>
    <t>Palestine Islamic Bank</t>
  </si>
  <si>
    <t>ISBK</t>
  </si>
  <si>
    <t>PS1007112953</t>
  </si>
  <si>
    <t>Palestine Monetary Authority</t>
  </si>
  <si>
    <t>Palfed, Inc.</t>
  </si>
  <si>
    <t>Palm Bancorp</t>
  </si>
  <si>
    <t>Palm Beach National Holding Company</t>
  </si>
  <si>
    <t>Palm Springs Savings Bank, FSB</t>
  </si>
  <si>
    <t>Palmetto Bancshares, Inc.</t>
  </si>
  <si>
    <t>Pamrapo Bancorp, Inc.</t>
  </si>
  <si>
    <t>Pan American Bank</t>
  </si>
  <si>
    <t>Pan Asia Banking Corporation Plc</t>
  </si>
  <si>
    <t>PABC.N.0000</t>
  </si>
  <si>
    <t>LK0346N00003</t>
  </si>
  <si>
    <t>Pan Pacific Bank</t>
  </si>
  <si>
    <t>PanAsia Bank, National Association</t>
  </si>
  <si>
    <t>Pancretan Cooperative Bank Ltd.</t>
  </si>
  <si>
    <t>Pandora Bancshares, Inc.</t>
  </si>
  <si>
    <t>PDRB</t>
  </si>
  <si>
    <t>Panellinia Bank SA</t>
  </si>
  <si>
    <t>Panzhihua City Commercial Bank Co., Ltd.</t>
  </si>
  <si>
    <t>PAO AK Bars Bank</t>
  </si>
  <si>
    <t>PAO Bank ZENIT</t>
  </si>
  <si>
    <t>PAO Credit Bank of Moscow</t>
  </si>
  <si>
    <t>CBOM</t>
  </si>
  <si>
    <t>RU000A0JUG31</t>
  </si>
  <si>
    <t>PAO KB Privatbank</t>
  </si>
  <si>
    <t>PAO Moscow Industrial Bank</t>
  </si>
  <si>
    <t>PAO Promsvyazbank</t>
  </si>
  <si>
    <t>PAO Sberbank of Russia</t>
  </si>
  <si>
    <t>SBER</t>
  </si>
  <si>
    <t>RU0009029540</t>
  </si>
  <si>
    <t>Paradigm Bancorporation, Incorporated</t>
  </si>
  <si>
    <t>Paragon Bank</t>
  </si>
  <si>
    <t>Paragon Banking Group Plc</t>
  </si>
  <si>
    <t>PAG</t>
  </si>
  <si>
    <t>GB00B2NGPM57</t>
  </si>
  <si>
    <t>Paragon Commercial Corporation</t>
  </si>
  <si>
    <t>Paragon Financial Solutions, Inc.</t>
  </si>
  <si>
    <t>PGNN</t>
  </si>
  <si>
    <t>US69912S1006</t>
  </si>
  <si>
    <t>Paragon Second Funding Ltd.</t>
  </si>
  <si>
    <t>Paraná Banco SA</t>
  </si>
  <si>
    <t>Pareto AS</t>
  </si>
  <si>
    <t>Pareto Bank ASA</t>
  </si>
  <si>
    <t>PARB</t>
  </si>
  <si>
    <t>NO0010397581</t>
  </si>
  <si>
    <t>PARILEASE SAS</t>
  </si>
  <si>
    <t>Parish National Bank</t>
  </si>
  <si>
    <t>Parish National Corporation</t>
  </si>
  <si>
    <t>Park Bancorp, Inc.</t>
  </si>
  <si>
    <t>Park Meridian Bank</t>
  </si>
  <si>
    <t>Park Meridian Financial Corp</t>
  </si>
  <si>
    <t>Park National Corporation</t>
  </si>
  <si>
    <t>PRK</t>
  </si>
  <si>
    <t>US7006581075</t>
  </si>
  <si>
    <t>Park Sterling Bank</t>
  </si>
  <si>
    <t>Park Sterling Corporation</t>
  </si>
  <si>
    <t>Parke Bancorp, Inc.</t>
  </si>
  <si>
    <t>PKBK</t>
  </si>
  <si>
    <t>US7008851062</t>
  </si>
  <si>
    <t>Parke Bank</t>
  </si>
  <si>
    <t>Parkvale Financial Corporation</t>
  </si>
  <si>
    <t>Parkway Acquisition Corp.</t>
  </si>
  <si>
    <t>PKKW</t>
  </si>
  <si>
    <t>US70153X1054</t>
  </si>
  <si>
    <t>Parkway Bank</t>
  </si>
  <si>
    <t>PKWY</t>
  </si>
  <si>
    <t>US70153M1099</t>
  </si>
  <si>
    <t>Parsian Bank</t>
  </si>
  <si>
    <t>Partner banka d.d. Zagreb</t>
  </si>
  <si>
    <t>Partner Mikrokreditna fondacija</t>
  </si>
  <si>
    <t>Partners Bank of California</t>
  </si>
  <si>
    <t>PBKX</t>
  </si>
  <si>
    <t>US70212Y1029</t>
  </si>
  <si>
    <t>Partners Financial Corporation</t>
  </si>
  <si>
    <t>Partners Trust Financial Group, Inc.</t>
  </si>
  <si>
    <t>Pascack Bancorp, Inc.</t>
  </si>
  <si>
    <t>Pascack Community Bank</t>
  </si>
  <si>
    <t>PASHA Yatırım Bankası AŞ</t>
  </si>
  <si>
    <t>4665695[U]</t>
  </si>
  <si>
    <t>PAT AKB IndustrialBank</t>
  </si>
  <si>
    <t>UA4000050223</t>
  </si>
  <si>
    <t>PAT Bank Forum</t>
  </si>
  <si>
    <t>4144877[U]</t>
  </si>
  <si>
    <t>PAT UkrSibbank</t>
  </si>
  <si>
    <t>USIB</t>
  </si>
  <si>
    <t>UA4000115232</t>
  </si>
  <si>
    <t>4242271[U]</t>
  </si>
  <si>
    <t>Patapsco Bancorp, Inc.</t>
  </si>
  <si>
    <t>Patapsco Valley Bancshares, Inc.</t>
  </si>
  <si>
    <t>Pathfinder Bancorp, Inc.</t>
  </si>
  <si>
    <t>PBHC</t>
  </si>
  <si>
    <t>US70319R1095</t>
  </si>
  <si>
    <t>Pathfinder Bank</t>
  </si>
  <si>
    <t>Patria Bank SA</t>
  </si>
  <si>
    <t>PBK</t>
  </si>
  <si>
    <t>ROBACRACNOR6</t>
  </si>
  <si>
    <t>4238308[U]</t>
  </si>
  <si>
    <t>Patria Finance, a.s.</t>
  </si>
  <si>
    <t>4262211[U]</t>
  </si>
  <si>
    <t>Patrick Henry National Bank</t>
  </si>
  <si>
    <t>Patriot Bank Corp.</t>
  </si>
  <si>
    <t>Patriot Bank, National Association</t>
  </si>
  <si>
    <t>Patriot Federal Bank</t>
  </si>
  <si>
    <t>Patriot National Bancorp, Inc.</t>
  </si>
  <si>
    <t>PNBK</t>
  </si>
  <si>
    <t>US70336F2039</t>
  </si>
  <si>
    <t>Patriot State Bank</t>
  </si>
  <si>
    <t>Pavilion Bancorp, Inc.</t>
  </si>
  <si>
    <t>Pax-Bank eG</t>
  </si>
  <si>
    <t>PAΪR Investment Company Ltd.</t>
  </si>
  <si>
    <t>PB Bancorp, Inc.</t>
  </si>
  <si>
    <t>PBBI</t>
  </si>
  <si>
    <t>US70454T1007</t>
  </si>
  <si>
    <t>PB Financial Services Corporation</t>
  </si>
  <si>
    <t>PBB Bancorp</t>
  </si>
  <si>
    <t>PBCA</t>
  </si>
  <si>
    <t>US69318W1018</t>
  </si>
  <si>
    <t>PBOC Holdings, Inc.</t>
  </si>
  <si>
    <t>PCB Holding Company</t>
  </si>
  <si>
    <t>PCF Bank Ltd.</t>
  </si>
  <si>
    <t>PCF Group Plc</t>
  </si>
  <si>
    <t>PCF</t>
  </si>
  <si>
    <t>GB0004189378</t>
  </si>
  <si>
    <t>PCSB Financial Corporation</t>
  </si>
  <si>
    <t>PCSB</t>
  </si>
  <si>
    <t>US69324R1041</t>
  </si>
  <si>
    <t>PDL Community Bancorp (MHC)</t>
  </si>
  <si>
    <t>PDLB</t>
  </si>
  <si>
    <t>US69290X1019</t>
  </si>
  <si>
    <t>Peach State Bank &amp; Trust</t>
  </si>
  <si>
    <t>Peapack-Gladstone Financial Corporation</t>
  </si>
  <si>
    <t>PGC</t>
  </si>
  <si>
    <t>US7046991078</t>
  </si>
  <si>
    <t>Peekskill Financial Corporation</t>
  </si>
  <si>
    <t>Pekao Bank Hipoteczny SA</t>
  </si>
  <si>
    <t>Pekao Leasing Holding SA</t>
  </si>
  <si>
    <t>Pekin Savings Bank</t>
  </si>
  <si>
    <t>Pelican Financial, Inc.</t>
  </si>
  <si>
    <t>Pemi Bancorp, Inc.</t>
  </si>
  <si>
    <t>PenFed Bancorp, Incorporated</t>
  </si>
  <si>
    <t>Peninsula Bank of Commerce</t>
  </si>
  <si>
    <t>Peninsula Bank of San Diego</t>
  </si>
  <si>
    <t>Penn Bancshares, Inc.</t>
  </si>
  <si>
    <t>PEBA</t>
  </si>
  <si>
    <t>Penn Central Bancorp, Inc.</t>
  </si>
  <si>
    <t>Penn Laurel Financial Corp</t>
  </si>
  <si>
    <t>Pennbancorp</t>
  </si>
  <si>
    <t>Penncore Financial Services Corporation</t>
  </si>
  <si>
    <t>PennFed Financial Services, Inc.</t>
  </si>
  <si>
    <t>PennRock Financial Services Corp.</t>
  </si>
  <si>
    <t>Penns Woods Bancorp, Inc.</t>
  </si>
  <si>
    <t>PWOD</t>
  </si>
  <si>
    <t>US7084301032</t>
  </si>
  <si>
    <t>Pennsylvania State Banking Co.</t>
  </si>
  <si>
    <t>Pennview Savings Association</t>
  </si>
  <si>
    <t>Pennwood Bancorp, Inc.</t>
  </si>
  <si>
    <t>PenSam Bank A/S</t>
  </si>
  <si>
    <t>Penseco Financial Services Corporation</t>
  </si>
  <si>
    <t>People’s Own Savings Bank</t>
  </si>
  <si>
    <t>Peoples Bancorp</t>
  </si>
  <si>
    <t>PPBB</t>
  </si>
  <si>
    <t>US70979X1072</t>
  </si>
  <si>
    <t>Peoples Bancorp Inc.</t>
  </si>
  <si>
    <t>PEBO</t>
  </si>
  <si>
    <t>US7097891011</t>
  </si>
  <si>
    <t>Peoples Bancorp of North Carolina, Inc.</t>
  </si>
  <si>
    <t>PEBK</t>
  </si>
  <si>
    <t>US7105771072</t>
  </si>
  <si>
    <t>Peoples Bancorp of Worcester, Inc.</t>
  </si>
  <si>
    <t>Peoples Bancorp, Inc.</t>
  </si>
  <si>
    <t>PEBC</t>
  </si>
  <si>
    <t>US70978T1079</t>
  </si>
  <si>
    <t>Peoples Bancorporation</t>
  </si>
  <si>
    <t>Peoples Bancorporation, Inc.</t>
  </si>
  <si>
    <t>People's Bancshares, Inc.</t>
  </si>
  <si>
    <t>Peoples BancTrust Company, Inc.</t>
  </si>
  <si>
    <t>Peoples Bank</t>
  </si>
  <si>
    <t>People's Bank</t>
  </si>
  <si>
    <t>4388100[U]</t>
  </si>
  <si>
    <t>Peoples Bank Corporation of Indianapolis</t>
  </si>
  <si>
    <t>People's Bank of China</t>
  </si>
  <si>
    <t>People's Bank of Commerce</t>
  </si>
  <si>
    <t>PBCO</t>
  </si>
  <si>
    <t>US7103111016</t>
  </si>
  <si>
    <t>Peoples Bank of East Tennessee</t>
  </si>
  <si>
    <t>Peoples Bank of Elkton</t>
  </si>
  <si>
    <t>Peoples Bank of Oxford</t>
  </si>
  <si>
    <t>Peoples Bank of Virginia</t>
  </si>
  <si>
    <t>People's Bank of Zanzibar Ltd.</t>
  </si>
  <si>
    <t>Peoples Bankcorp, Inc.</t>
  </si>
  <si>
    <t>Peoples Bankshares, Incorporated</t>
  </si>
  <si>
    <t>PBVA</t>
  </si>
  <si>
    <t>US7108451086</t>
  </si>
  <si>
    <t>Peoples Community Bancorp, Inc.</t>
  </si>
  <si>
    <t>People's Community Capital Corporation</t>
  </si>
  <si>
    <t>Peoples Federal Bancshares, Inc.</t>
  </si>
  <si>
    <t>Peoples Federal Savings &amp; Loan Association</t>
  </si>
  <si>
    <t>Peoples Federal Savings Bank of Thomasville</t>
  </si>
  <si>
    <t>Peoples Financial Corporation</t>
  </si>
  <si>
    <t>PFBX</t>
  </si>
  <si>
    <t>US71103B1026</t>
  </si>
  <si>
    <t>Peoples Financial Corporation, Inc.</t>
  </si>
  <si>
    <t>Peoples Financial Services Corp.</t>
  </si>
  <si>
    <t>PFIS</t>
  </si>
  <si>
    <t>US7110401053</t>
  </si>
  <si>
    <t>Peoples First Corporation</t>
  </si>
  <si>
    <t>Peoples First, Inc.</t>
  </si>
  <si>
    <t>Peoples Home Savings Bank</t>
  </si>
  <si>
    <t>Peoples Limited</t>
  </si>
  <si>
    <t>PPLL</t>
  </si>
  <si>
    <t>People's Merchant Finance Plc</t>
  </si>
  <si>
    <t>PMB.N.0000</t>
  </si>
  <si>
    <t>LK0221N00008</t>
  </si>
  <si>
    <t>Peoples Mid-Illinois Corporation</t>
  </si>
  <si>
    <t>People's Mutual Holdings</t>
  </si>
  <si>
    <t>Peoples National Bancshares, Inc.</t>
  </si>
  <si>
    <t>Peoples National Bank</t>
  </si>
  <si>
    <t>Peoples National Bank of Rural Valley</t>
  </si>
  <si>
    <t>Peoples Ohio Financial Corp.</t>
  </si>
  <si>
    <t>Peoples Savings Bank, FSB</t>
  </si>
  <si>
    <t>Peoples Savings Bank, Inc, SSB</t>
  </si>
  <si>
    <t>People's Savings Financial Corp.</t>
  </si>
  <si>
    <t>Peoples Savings Financial Corporation</t>
  </si>
  <si>
    <t>Peoples State Bank</t>
  </si>
  <si>
    <t>Peoples Trust Company of St. Albans</t>
  </si>
  <si>
    <t>PPAL</t>
  </si>
  <si>
    <t>People's United Bank, National Association</t>
  </si>
  <si>
    <t>People's United Financial, Inc.</t>
  </si>
  <si>
    <t>PBCT</t>
  </si>
  <si>
    <t>US7127041058</t>
  </si>
  <si>
    <t>People's Utah Bancorp</t>
  </si>
  <si>
    <t>PUB</t>
  </si>
  <si>
    <t>US7127062096</t>
  </si>
  <si>
    <t>Peoples Westchester Savings Bank</t>
  </si>
  <si>
    <t>Peoples-Sidney Financial Corporation</t>
  </si>
  <si>
    <t>PPSF</t>
  </si>
  <si>
    <t>Perbadanan Pinjaman Sabah</t>
  </si>
  <si>
    <t>Permanent Bancorp, Inc.</t>
  </si>
  <si>
    <t>Permanent TSB Group Holdings Plc</t>
  </si>
  <si>
    <t>IL0A</t>
  </si>
  <si>
    <t>IE00BWB8X525</t>
  </si>
  <si>
    <t>Permanent TSB Plc</t>
  </si>
  <si>
    <t>PerMicro SpA</t>
  </si>
  <si>
    <t>Perpetual Federal Savings Bank</t>
  </si>
  <si>
    <t>PFOH</t>
  </si>
  <si>
    <t>US7142731097</t>
  </si>
  <si>
    <t>Perpetual Financial Corporation</t>
  </si>
  <si>
    <t>Perpetual Midwest Financial, Inc.</t>
  </si>
  <si>
    <t>Perpetual State Bank</t>
  </si>
  <si>
    <t>Perry County Financial Corporation</t>
  </si>
  <si>
    <t>Pershing Securities International Ltd.</t>
  </si>
  <si>
    <t>Persia International Bank Plc</t>
  </si>
  <si>
    <t>Petersburg Settlement Center Ltd.</t>
  </si>
  <si>
    <t>Petrolimex Group Commercial Joint Stock Bank</t>
  </si>
  <si>
    <t>Peugeot Finance International NV</t>
  </si>
  <si>
    <t>Pfandbriefbank (Österreich) AG</t>
  </si>
  <si>
    <t>Pfandbriefbank Schweizerischer Hypothekarinstitute AG</t>
  </si>
  <si>
    <t>Pfandbriefstelle der österreichischen Landes-Hypothekenbanken</t>
  </si>
  <si>
    <t>Pfandbriefzentrale der Schweizerischen Kantonalbanken AG</t>
  </si>
  <si>
    <t>PFF Bancorp, Inc.</t>
  </si>
  <si>
    <t>PFS Bancorp, Inc.</t>
  </si>
  <si>
    <t>PFSB Bancorp Inc.</t>
  </si>
  <si>
    <t>Philippine Bank of Communications</t>
  </si>
  <si>
    <t>PBC</t>
  </si>
  <si>
    <t>PHY690211636</t>
  </si>
  <si>
    <t>Philippine Business Bank, Inc.</t>
  </si>
  <si>
    <t>PHY6904A1044</t>
  </si>
  <si>
    <t>Philippine National Bank</t>
  </si>
  <si>
    <t>PNB</t>
  </si>
  <si>
    <t>PHY7027H1583</t>
  </si>
  <si>
    <t>Philippine National Bank (Europe) Plc</t>
  </si>
  <si>
    <t>Philippine Resources Savings Banking Corporation</t>
  </si>
  <si>
    <t>Philippine Savings Bank</t>
  </si>
  <si>
    <t>PSB</t>
  </si>
  <si>
    <t>PHY6954H1160</t>
  </si>
  <si>
    <t>Philippine Trust Company</t>
  </si>
  <si>
    <t>PTC</t>
  </si>
  <si>
    <t>PHY6965Q1059</t>
  </si>
  <si>
    <t>Philippine Veterans Bank</t>
  </si>
  <si>
    <t>Phillip Bank Plc</t>
  </si>
  <si>
    <t>Phnom Penh Commercial Bank</t>
  </si>
  <si>
    <t>Phongsavanh Bank Ltd.</t>
  </si>
  <si>
    <t>PHS Bancorp, M.H.C.</t>
  </si>
  <si>
    <t>PHSB Financial Corp.</t>
  </si>
  <si>
    <t>PHSME Specialized Bank Ltd.</t>
  </si>
  <si>
    <t>Pictet &amp; Cie (Europe) SA</t>
  </si>
  <si>
    <t>Pictet &amp; Cie Group SCA</t>
  </si>
  <si>
    <t>Piedmont Bancorp, Inc.</t>
  </si>
  <si>
    <t>Piedmont Bancshares Corporation</t>
  </si>
  <si>
    <t>Piedmont Bank</t>
  </si>
  <si>
    <t>Piedmont Community Bank</t>
  </si>
  <si>
    <t>Piedmont Community Bank Group, Inc.</t>
  </si>
  <si>
    <t>PCBN</t>
  </si>
  <si>
    <t>US72013P1084</t>
  </si>
  <si>
    <t>Piedmont Federal Corp.</t>
  </si>
  <si>
    <t>Piguet Galland &amp; Cie SA</t>
  </si>
  <si>
    <t>Pilgrim Bancshares, Inc.</t>
  </si>
  <si>
    <t>PLRM</t>
  </si>
  <si>
    <t>US72143J1051</t>
  </si>
  <si>
    <t>Pillar Merchant AG</t>
  </si>
  <si>
    <t>Pilot Bancshares, Inc.</t>
  </si>
  <si>
    <t>PLBN</t>
  </si>
  <si>
    <t>Ping An Bank Co., Ltd.</t>
  </si>
  <si>
    <t>000001</t>
  </si>
  <si>
    <t>CNE000000040</t>
  </si>
  <si>
    <t>Pinnacle Banc Group, Inc.</t>
  </si>
  <si>
    <t>Pinnacle Bancorp</t>
  </si>
  <si>
    <t>Pinnacle Bancshares, Inc.</t>
  </si>
  <si>
    <t>PCLB</t>
  </si>
  <si>
    <t>US7229031015</t>
  </si>
  <si>
    <t>Pinnacle Bank</t>
  </si>
  <si>
    <t>PBNK</t>
  </si>
  <si>
    <t>Pinnacle Bank of Oregon</t>
  </si>
  <si>
    <t>Pinnacle Bankshares Corporation</t>
  </si>
  <si>
    <t>PPBN</t>
  </si>
  <si>
    <t>US72345E1029</t>
  </si>
  <si>
    <t>Pinnacle Financial Partners, Inc.</t>
  </si>
  <si>
    <t>PNFP</t>
  </si>
  <si>
    <t>US72346Q1040</t>
  </si>
  <si>
    <t>Pinnacle Financial Services, Inc.</t>
  </si>
  <si>
    <t>Pioneer American Holding Company Corporation</t>
  </si>
  <si>
    <t>Pioneer Bancorp, Inc.</t>
  </si>
  <si>
    <t>Pioneer Bancorporation</t>
  </si>
  <si>
    <t>Pioneer Bancshares, Inc.</t>
  </si>
  <si>
    <t>PONB</t>
  </si>
  <si>
    <t>US72357G1022</t>
  </si>
  <si>
    <t>Pioneer Bancshares, Incorporated</t>
  </si>
  <si>
    <t>Pioneer Bank</t>
  </si>
  <si>
    <t>US72356U1025</t>
  </si>
  <si>
    <t>Pioneer Bankshares, Inc.</t>
  </si>
  <si>
    <t>PNBI</t>
  </si>
  <si>
    <t>US7236181043</t>
  </si>
  <si>
    <t>Pioneer Fed BanCorp, Inc.</t>
  </si>
  <si>
    <t>Pioneer Financial Corporation</t>
  </si>
  <si>
    <t>Pioneer Savings Bank</t>
  </si>
  <si>
    <t>Pioneer Savings Bank of Clearwater</t>
  </si>
  <si>
    <t>Piraeus Bank Bulgaria AD</t>
  </si>
  <si>
    <t>Piraeus Bank Romania SA</t>
  </si>
  <si>
    <t>Piraeus Bank SA</t>
  </si>
  <si>
    <t>TPEIR</t>
  </si>
  <si>
    <t>GRS014003024</t>
  </si>
  <si>
    <t>Piraeus Banka a.d., Beograd</t>
  </si>
  <si>
    <t>Piraeus Group Finance Plc</t>
  </si>
  <si>
    <t>Pittsburgh Financial Corp.</t>
  </si>
  <si>
    <t>PJSC "Asian-Pacific Bank"</t>
  </si>
  <si>
    <t>PJSC "Baltic Financial Agency Bank"</t>
  </si>
  <si>
    <t>PJSC "BANK FAMILNY"</t>
  </si>
  <si>
    <t>PJSC "Commercial Bank "Khreschatyk"</t>
  </si>
  <si>
    <t>PJSC "Credit Agricole Bank"</t>
  </si>
  <si>
    <t>PJSC "Credit Europe Bank"</t>
  </si>
  <si>
    <t>PJSC "FIDOBANK"</t>
  </si>
  <si>
    <t>PJSC "First Ukrainian International Bank"</t>
  </si>
  <si>
    <t>PUMB</t>
  </si>
  <si>
    <t>UA0508271006</t>
  </si>
  <si>
    <t>PJSC "MEGABANK"</t>
  </si>
  <si>
    <t>4238371[U]</t>
  </si>
  <si>
    <t>PJSC "Piraeus Bank ICB"</t>
  </si>
  <si>
    <t>PJSC "Platinum Bank"</t>
  </si>
  <si>
    <t>PJSC "ProCredit Bank"</t>
  </si>
  <si>
    <t>PJSC "State Transport Leasing Company"</t>
  </si>
  <si>
    <t>4538371[U]</t>
  </si>
  <si>
    <t>PJSC "Ukrainian Professional Bank"</t>
  </si>
  <si>
    <t>PJSC "Ukrsotsbank"</t>
  </si>
  <si>
    <t>USCB</t>
  </si>
  <si>
    <t>UA1002231009</t>
  </si>
  <si>
    <t>PJSC "VS Bank"</t>
  </si>
  <si>
    <t>PJSC "West Finance and Credit Bank"</t>
  </si>
  <si>
    <t>KREDW</t>
  </si>
  <si>
    <t>UA4000001929</t>
  </si>
  <si>
    <t>PJSC “B&amp;N Bank Tver”</t>
  </si>
  <si>
    <t>PJSC “BANK VOSTOK”</t>
  </si>
  <si>
    <t>PJSC “BTA BANK”</t>
  </si>
  <si>
    <t>PJSC “Citibank”</t>
  </si>
  <si>
    <t>PJSC “Deutsche Bank DBU”</t>
  </si>
  <si>
    <t>PJSC “Ekaterinburg Municipal Bank”</t>
  </si>
  <si>
    <t>PJSC “Eurasian Bank”</t>
  </si>
  <si>
    <t>PJSC “ING Bank Ukraine”</t>
  </si>
  <si>
    <t>PJSC “Kredobank”</t>
  </si>
  <si>
    <t>ZUKB</t>
  </si>
  <si>
    <t>UA1300571007</t>
  </si>
  <si>
    <t>PJSC “Kyivska Rus” Bank</t>
  </si>
  <si>
    <t>PJSC “M2M Private Bank"</t>
  </si>
  <si>
    <t>PJSC “RODOVID BANK”</t>
  </si>
  <si>
    <t>PJSC “SAFMAR Financial investments”</t>
  </si>
  <si>
    <t>SFIN</t>
  </si>
  <si>
    <t>RU000A0JVW89</t>
  </si>
  <si>
    <t>PJSC “State Savings Bank of Ukraine”</t>
  </si>
  <si>
    <t>PJSC “TAScombank”</t>
  </si>
  <si>
    <t>PJSC “Universal Bank”</t>
  </si>
  <si>
    <t>PJSC “Uraltransbank”</t>
  </si>
  <si>
    <t>UTBN</t>
  </si>
  <si>
    <t>RU000A0JRWL0</t>
  </si>
  <si>
    <t>PJSC “Vseukraіnskyi Aksіonernyi Bank”</t>
  </si>
  <si>
    <t>PJSC “ZLATOBANK”</t>
  </si>
  <si>
    <t>PJSC «Alfa-Bank»</t>
  </si>
  <si>
    <t>ALFA</t>
  </si>
  <si>
    <t>UA4000081012</t>
  </si>
  <si>
    <t>PJSC «Baltic Investment Bank»</t>
  </si>
  <si>
    <t>PJSC «BANK URALSIB»</t>
  </si>
  <si>
    <t>USBN</t>
  </si>
  <si>
    <t>RU0006929536</t>
  </si>
  <si>
    <t>PJSC «BM BANK»</t>
  </si>
  <si>
    <t>PJSC «BystroBank»</t>
  </si>
  <si>
    <t>PJSC «COMMERCIAL BANK «GLOBUS»</t>
  </si>
  <si>
    <t>PJSC «CREDIT DNEPR BANK»</t>
  </si>
  <si>
    <t>PJSC «Delta Bank»</t>
  </si>
  <si>
    <t>PJSC «DONSKOI COMMERCIAL BANK»</t>
  </si>
  <si>
    <t>PJSC «Idea Bank»</t>
  </si>
  <si>
    <t>PJSC «IntechBank»</t>
  </si>
  <si>
    <t>PJSC «Joint stoсk commercial bank «КУІV»</t>
  </si>
  <si>
    <t>PJSC «Khanty-Mansiysk Bank Otkritie»</t>
  </si>
  <si>
    <t>4392007[U]</t>
  </si>
  <si>
    <t>PJSC «Krasnodar regional investment bank»</t>
  </si>
  <si>
    <t>PJSC «Kreditprombank»</t>
  </si>
  <si>
    <t>PJSC «METKOMBANK»</t>
  </si>
  <si>
    <t>PJSC «MTS Bank»</t>
  </si>
  <si>
    <t>PJSC «Norvik Bank»</t>
  </si>
  <si>
    <t>PJSC «Plus Bank»</t>
  </si>
  <si>
    <t>PJSC «Post Bank»</t>
  </si>
  <si>
    <t>PJSC «Rosgosstrakh Bank»</t>
  </si>
  <si>
    <t>PJSC «SEVERGAZBANK»</t>
  </si>
  <si>
    <t>4399252[U]</t>
  </si>
  <si>
    <t>PJSC «Sovcombank»</t>
  </si>
  <si>
    <t>PJSC «TAGANROGBANK»</t>
  </si>
  <si>
    <t>PJSC «Tatfondbank»</t>
  </si>
  <si>
    <t>PJSC «Tomsk Joint-Stock Investment-Commercial Industrial-Construction Bank»</t>
  </si>
  <si>
    <t>PJSC «TRANSKAPITALBANK»</t>
  </si>
  <si>
    <t>PJSC «ВG BANK»</t>
  </si>
  <si>
    <t>PJSC Baltiyskiy Bank</t>
  </si>
  <si>
    <t>PJSC Bank «ALEKSANDROVSKY»</t>
  </si>
  <si>
    <t>PJSC BANK «JUGRA»</t>
  </si>
  <si>
    <t>PJSC Bank Otkritie Financial Corporation</t>
  </si>
  <si>
    <t>PJSC Bank Saint-Petersburg</t>
  </si>
  <si>
    <t>RU0009100945</t>
  </si>
  <si>
    <t>PJSC Commercial Bank «Ural FD»</t>
  </si>
  <si>
    <t>4569843[U]</t>
  </si>
  <si>
    <t>PJSC Commercial Вank «Center-invest»</t>
  </si>
  <si>
    <t>PJSC Far Eastern Bank</t>
  </si>
  <si>
    <t>PJSC IMEXBANK</t>
  </si>
  <si>
    <t>PJSC Investment-commercial industrial-construction bank «Stavropolye»</t>
  </si>
  <si>
    <t>PJSC Joint Stock Bank “Lviv”</t>
  </si>
  <si>
    <t>PJSC JSB "Ukrgasbank"</t>
  </si>
  <si>
    <t>UGZB</t>
  </si>
  <si>
    <t>UA4000094866</t>
  </si>
  <si>
    <t>4238527[U]</t>
  </si>
  <si>
    <t>PJSC Lipetskkombank</t>
  </si>
  <si>
    <t>PJSC MOSCOVSKIY OBLASTNOI BANK</t>
  </si>
  <si>
    <t>MOBB</t>
  </si>
  <si>
    <t>RU000A0JS7V9</t>
  </si>
  <si>
    <t>PJSC Nizhny Novgorod commercial bank "RADIOTECHBANK"</t>
  </si>
  <si>
    <t>PJSC Pervobank</t>
  </si>
  <si>
    <t>PJSC Pivdennyi Bank</t>
  </si>
  <si>
    <t>BPVD</t>
  </si>
  <si>
    <t>UA1500091103</t>
  </si>
  <si>
    <t>PJSC Raiffeisen Bank Aval</t>
  </si>
  <si>
    <t>BAVL</t>
  </si>
  <si>
    <t>UA4000069603</t>
  </si>
  <si>
    <t>4238394[U]</t>
  </si>
  <si>
    <t>PJSC ROSBANK</t>
  </si>
  <si>
    <t>ROSB</t>
  </si>
  <si>
    <t>RU000A0HHK26</t>
  </si>
  <si>
    <t>PJSC SAROVBUSINESSBANK</t>
  </si>
  <si>
    <t>PJSC Stock Commercial Bank «Metallurgical Investment Bank»</t>
  </si>
  <si>
    <t>PJSC Ukrainian Innovative Bank</t>
  </si>
  <si>
    <t>PJSC United Financial Capital Bank</t>
  </si>
  <si>
    <t>PJSC Ural Bank for Reconstruction and Development</t>
  </si>
  <si>
    <t>PJSC West Siberian Commercial Bank</t>
  </si>
  <si>
    <t>PJSCB «Primorye»</t>
  </si>
  <si>
    <t>PRMB</t>
  </si>
  <si>
    <t>RU000A0DPNQ5</t>
  </si>
  <si>
    <t>PKB Privatbank SA</t>
  </si>
  <si>
    <t>PKO Bank Hipoteczny SA</t>
  </si>
  <si>
    <t>PKO Finance AB (publ)</t>
  </si>
  <si>
    <t>PKO Leasing SA</t>
  </si>
  <si>
    <t>Placer Sierra Bancshares</t>
  </si>
  <si>
    <t>Plains Spirit Financial Corp.</t>
  </si>
  <si>
    <t>PlainsCapital Corporation</t>
  </si>
  <si>
    <t>Plaistow Co-Operative Bank, FSB</t>
  </si>
  <si>
    <t>Planters Corporation</t>
  </si>
  <si>
    <t>Planters Development Bank</t>
  </si>
  <si>
    <t>Plaza Bancorp</t>
  </si>
  <si>
    <t>Plaza Bank</t>
  </si>
  <si>
    <t>PZBW</t>
  </si>
  <si>
    <t>Plumas Bancorp</t>
  </si>
  <si>
    <t>PLBC</t>
  </si>
  <si>
    <t>US7292731020</t>
  </si>
  <si>
    <t>Plumas Bank</t>
  </si>
  <si>
    <t>PLUS BANK SA</t>
  </si>
  <si>
    <t>Plymouth Financial Corporation</t>
  </si>
  <si>
    <t>Plymouth Five Cents Savings Bank</t>
  </si>
  <si>
    <t>PNB Financial Group</t>
  </si>
  <si>
    <t>PNB Housing Finance Ltd.</t>
  </si>
  <si>
    <t>INE572E01012</t>
  </si>
  <si>
    <t>4310363[U]</t>
  </si>
  <si>
    <t>PNC Financial Services Group, Inc.</t>
  </si>
  <si>
    <t>PNC</t>
  </si>
  <si>
    <t>US6934751057</t>
  </si>
  <si>
    <t>Poage Bankshares, Inc.</t>
  </si>
  <si>
    <t>PBSK</t>
  </si>
  <si>
    <t>US7302061095</t>
  </si>
  <si>
    <t>Pocahontas Bancorp, Inc.</t>
  </si>
  <si>
    <t>Podravska banka d.d.</t>
  </si>
  <si>
    <t>PDBA.R.A</t>
  </si>
  <si>
    <t>HRPDBARA0008</t>
  </si>
  <si>
    <t>Pohjois-Hämeen Osuuspankki</t>
  </si>
  <si>
    <t>Pohjois-Savon Osuuspankki</t>
  </si>
  <si>
    <t>Pointe Financial Corporation</t>
  </si>
  <si>
    <t>Police &amp; Nurses Ltd.</t>
  </si>
  <si>
    <t>Police Bank Ltd.</t>
  </si>
  <si>
    <t>Police Credit Union Ltd.</t>
  </si>
  <si>
    <t>Police Financial Services Ltd.</t>
  </si>
  <si>
    <t>Polifly Financial Corporation</t>
  </si>
  <si>
    <t>Polonia Bancorp, Inc.</t>
  </si>
  <si>
    <t>Pommersche Volksbank eG</t>
  </si>
  <si>
    <t>Ponce Federal Bank, FSB</t>
  </si>
  <si>
    <t>PonceBank</t>
  </si>
  <si>
    <t>Pontiac Bancorp, Inc.</t>
  </si>
  <si>
    <t>PONT</t>
  </si>
  <si>
    <t>POP Pankki -ryhmän</t>
  </si>
  <si>
    <t>POP Pankkiliitto osk</t>
  </si>
  <si>
    <t>Popular Bank Ltd., Inc.</t>
  </si>
  <si>
    <t>Popular Capital, SA</t>
  </si>
  <si>
    <t>Popular Factoring, SA</t>
  </si>
  <si>
    <t>Popular, Inc.</t>
  </si>
  <si>
    <t>BPOP</t>
  </si>
  <si>
    <t>PR7331747001</t>
  </si>
  <si>
    <t>Porsche Bank AG</t>
  </si>
  <si>
    <t>Port Financial Corp.</t>
  </si>
  <si>
    <t>Portigon AG</t>
  </si>
  <si>
    <t>Portsmouth Bank Shares, Inc.</t>
  </si>
  <si>
    <t>Posojilnica Bank eGen</t>
  </si>
  <si>
    <t>Post Oak Bank</t>
  </si>
  <si>
    <t>Postal Savings Bank of China Co., Ltd.</t>
  </si>
  <si>
    <t>CNE1000029W3</t>
  </si>
  <si>
    <t>PostFinance AG</t>
  </si>
  <si>
    <t>Poštna banka Slovenije, d.d.</t>
  </si>
  <si>
    <t>BAPBSBR00001</t>
  </si>
  <si>
    <t>Poštová banka, a.s.</t>
  </si>
  <si>
    <t>Potomac Bancshares, Inc.</t>
  </si>
  <si>
    <t>PTBS</t>
  </si>
  <si>
    <t>US7376431067</t>
  </si>
  <si>
    <t>Potomac Bank of Virginia</t>
  </si>
  <si>
    <t>Potters Financial Corporation</t>
  </si>
  <si>
    <t>Poughkeepsie Financial Corp.</t>
  </si>
  <si>
    <t>Power Finance Corporation Ltd.</t>
  </si>
  <si>
    <t>PFC</t>
  </si>
  <si>
    <t>INE134E01011</t>
  </si>
  <si>
    <t>4327101[U]</t>
  </si>
  <si>
    <t>Powszechna Kasa Oszczędności Bank Polski SA</t>
  </si>
  <si>
    <t>PKO</t>
  </si>
  <si>
    <t>PLPKO0000016</t>
  </si>
  <si>
    <t>PPF banka a.s.</t>
  </si>
  <si>
    <t>4393473[U]</t>
  </si>
  <si>
    <t>PPF Group NV</t>
  </si>
  <si>
    <t>Prabhu Bank Ltd.</t>
  </si>
  <si>
    <t>PRVU</t>
  </si>
  <si>
    <t>PRADER BANK AG - SpA</t>
  </si>
  <si>
    <t>PRASAC Microfinance Institution Ltd.</t>
  </si>
  <si>
    <t>Prathama Bank</t>
  </si>
  <si>
    <t>PRAXIA BANK SA</t>
  </si>
  <si>
    <t>Precision Capital SA</t>
  </si>
  <si>
    <t>Preferred Bank</t>
  </si>
  <si>
    <t>PFBC</t>
  </si>
  <si>
    <t>US7403674044</t>
  </si>
  <si>
    <t>Preferred Savings Bank, Inc.</t>
  </si>
  <si>
    <t>Premara Financial, Inc.</t>
  </si>
  <si>
    <t>Premier Bancorp, Inc.</t>
  </si>
  <si>
    <t>Premier Bancshares, Inc.</t>
  </si>
  <si>
    <t>Premier Bank Ltd.</t>
  </si>
  <si>
    <t>PREMIERBAN</t>
  </si>
  <si>
    <t>BD0140PRMRB8</t>
  </si>
  <si>
    <t>Premier Bankshares Corporation</t>
  </si>
  <si>
    <t>Premier Commercial Bancorp</t>
  </si>
  <si>
    <t>PRCB</t>
  </si>
  <si>
    <t>US74048M1009</t>
  </si>
  <si>
    <t>Premier Commercial Bank, National Association</t>
  </si>
  <si>
    <t>Premier Community Bankshares, Inc.</t>
  </si>
  <si>
    <t>Premier Credit Commercial Bank Incorporated</t>
  </si>
  <si>
    <t>Premier Financial Bancorp, Inc.</t>
  </si>
  <si>
    <t>PFBI</t>
  </si>
  <si>
    <t>US74050M1053</t>
  </si>
  <si>
    <t>Premier Financial Services, Incorporated</t>
  </si>
  <si>
    <t>Premier National Bancorp Inc.</t>
  </si>
  <si>
    <t>Premier Service Bank</t>
  </si>
  <si>
    <t>Premier Valley Bank</t>
  </si>
  <si>
    <t>PremierWest Bancorp</t>
  </si>
  <si>
    <t>Presidio Bank</t>
  </si>
  <si>
    <t>PDOB</t>
  </si>
  <si>
    <t>Prestige Bancorp, Inc.</t>
  </si>
  <si>
    <t>Prestige Financial Corp.</t>
  </si>
  <si>
    <t>PrestiNuova SpA</t>
  </si>
  <si>
    <t>Prestitalia SpA</t>
  </si>
  <si>
    <t>Pride Microfinance Ltd.</t>
  </si>
  <si>
    <t>Prima banka Slovensko, a.s.</t>
  </si>
  <si>
    <t>1PKB02CE</t>
  </si>
  <si>
    <t>SK1110001270</t>
  </si>
  <si>
    <t>PrimaCassa – Credito Cooperativo FVG – SC</t>
  </si>
  <si>
    <t>Primary Bank</t>
  </si>
  <si>
    <t>PRMY</t>
  </si>
  <si>
    <t>US74166J1034</t>
  </si>
  <si>
    <t>Prime Bancorp, Inc.</t>
  </si>
  <si>
    <t>Prime Bancshares Inc.</t>
  </si>
  <si>
    <t>Prime Bancshares, Inc.</t>
  </si>
  <si>
    <t>Prime Bank</t>
  </si>
  <si>
    <t>Prime Bank Ltd.</t>
  </si>
  <si>
    <t>PRIMEBANK</t>
  </si>
  <si>
    <t>BD0116PMBNK2</t>
  </si>
  <si>
    <t>Prime Commercial Bank Ltd.</t>
  </si>
  <si>
    <t>PCBL</t>
  </si>
  <si>
    <t>NPE031A00002</t>
  </si>
  <si>
    <t>Prime Credit Ltd.</t>
  </si>
  <si>
    <t>Prime Federal Bank, FSB</t>
  </si>
  <si>
    <t>Prime Meridian Holding Company</t>
  </si>
  <si>
    <t>PMHG</t>
  </si>
  <si>
    <t>US74164R1077</t>
  </si>
  <si>
    <t>Prime Pacific Financial Services</t>
  </si>
  <si>
    <t>PrimeBank, Federal Savings Bank</t>
  </si>
  <si>
    <t>Primerit Bank, Federal Savings Bank</t>
  </si>
  <si>
    <t>Primorska banka d.d., Rijeka</t>
  </si>
  <si>
    <t>Primorska hranilnica Vipava d.d.</t>
  </si>
  <si>
    <t>Prince George's Federal Savings Bank</t>
  </si>
  <si>
    <t>Princess Anne Bank</t>
  </si>
  <si>
    <t>Princeton Federal Bank, FSB</t>
  </si>
  <si>
    <t>Princeton National Bancorp, Inc.</t>
  </si>
  <si>
    <t>PNBC</t>
  </si>
  <si>
    <t>US7422821063</t>
  </si>
  <si>
    <t>Principality Building Society</t>
  </si>
  <si>
    <t>Prineville Bancorporation</t>
  </si>
  <si>
    <t>Prival Bank, SA</t>
  </si>
  <si>
    <t>4587254[U]</t>
  </si>
  <si>
    <t>PRIVAT BANK AG der Raiffeisenlandesbank Oberösterreich</t>
  </si>
  <si>
    <t>Privatbank IHAG Zürich AG</t>
  </si>
  <si>
    <t>Privatbank Von Graffenried AG</t>
  </si>
  <si>
    <t>Privatbanka, a.s.</t>
  </si>
  <si>
    <t>Private Bancorp of America, Inc.</t>
  </si>
  <si>
    <t>PBAM</t>
  </si>
  <si>
    <t>US74274F1003</t>
  </si>
  <si>
    <t>Private Bank of California</t>
  </si>
  <si>
    <t>Private Export Funding Corporation (PEFCO)</t>
  </si>
  <si>
    <t>US7426511025</t>
  </si>
  <si>
    <t>Private Joint Stock Bank «Trustbank»</t>
  </si>
  <si>
    <t>4559109[U]</t>
  </si>
  <si>
    <t>Private JSCB «Universal bank»</t>
  </si>
  <si>
    <t>PrivateBancorp, Inc.</t>
  </si>
  <si>
    <t>Privredna Banka Sarajevo d.d. Sarajevo</t>
  </si>
  <si>
    <t>BABORBN00005</t>
  </si>
  <si>
    <t>BA100PBSBRA7</t>
  </si>
  <si>
    <t>Privredna Banka Zagreb d.d.</t>
  </si>
  <si>
    <t>PBZ</t>
  </si>
  <si>
    <t>HRPBZ0RA0004</t>
  </si>
  <si>
    <t>Pro Financial Holdings, Inc.</t>
  </si>
  <si>
    <t>ProAmérica Bank</t>
  </si>
  <si>
    <t>Probanka, d.d.</t>
  </si>
  <si>
    <t>ProCommerceBank LLC</t>
  </si>
  <si>
    <t>ProCredit Bank (Bulgaria) EAD</t>
  </si>
  <si>
    <t>ProCredit Bank a.d. Belgrade</t>
  </si>
  <si>
    <t>4399538[U]</t>
  </si>
  <si>
    <t>ProCredit Bank AD Skopje</t>
  </si>
  <si>
    <t>ProCredit Bank AG</t>
  </si>
  <si>
    <t>ProCredit Bank Congo Sarl</t>
  </si>
  <si>
    <t>ProCredit Bank d.d., Sarajevo</t>
  </si>
  <si>
    <t>ProCredit Bank Romania SA</t>
  </si>
  <si>
    <t>ProCredit Bank sh.a.</t>
  </si>
  <si>
    <t>ProCredit Bank sh.a. Kosovo</t>
  </si>
  <si>
    <t>ProCredit Holding AG &amp; Co. KGaA</t>
  </si>
  <si>
    <t>PCZ</t>
  </si>
  <si>
    <t>DE0006223407</t>
  </si>
  <si>
    <t>Produbank (Panamá), SA</t>
  </si>
  <si>
    <t>Producers Savings Bank Corporation</t>
  </si>
  <si>
    <t>Professional Bancorp, Inc.</t>
  </si>
  <si>
    <t>Professional Business Bank</t>
  </si>
  <si>
    <t>Professional Holding Corp.</t>
  </si>
  <si>
    <t>PFHD</t>
  </si>
  <si>
    <t>US7431391074</t>
  </si>
  <si>
    <t>Profile Bancorp, Inc.</t>
  </si>
  <si>
    <t>Progress Financial Corporation</t>
  </si>
  <si>
    <t>Progressive Bancorp, Inc.</t>
  </si>
  <si>
    <t>Progressive Bank, Inc.</t>
  </si>
  <si>
    <t>Progressive Building Society</t>
  </si>
  <si>
    <t>Project Hawks Merger Sub LLC</t>
  </si>
  <si>
    <t>Promerica Financial Corporation</t>
  </si>
  <si>
    <t>Promistar Financial Corporation</t>
  </si>
  <si>
    <t>Promontoria Sacher Holding NV</t>
  </si>
  <si>
    <t>4561125[U]</t>
  </si>
  <si>
    <t>Promotora CMR Falabella SA</t>
  </si>
  <si>
    <t>Propertize BV</t>
  </si>
  <si>
    <t>Prospect Park Financial</t>
  </si>
  <si>
    <t>Prospera Credit Union</t>
  </si>
  <si>
    <t>Prosperity Bancshares, Inc.</t>
  </si>
  <si>
    <t>PB</t>
  </si>
  <si>
    <t>US7436061052</t>
  </si>
  <si>
    <t>Proton Bank SA</t>
  </si>
  <si>
    <t>Provident Bancorp, Inc. (MHC)</t>
  </si>
  <si>
    <t>PVBC</t>
  </si>
  <si>
    <t>US74383X1090</t>
  </si>
  <si>
    <t>Provident Bankshares Corporation</t>
  </si>
  <si>
    <t>Provident Community Bancshares, Inc.</t>
  </si>
  <si>
    <t>Provident Financial Group, Inc.</t>
  </si>
  <si>
    <t>Provident Financial Holdings, Inc.</t>
  </si>
  <si>
    <t>PROV</t>
  </si>
  <si>
    <t>US7438681014</t>
  </si>
  <si>
    <t>Provident Financial Plc</t>
  </si>
  <si>
    <t>PFG</t>
  </si>
  <si>
    <t>GB00B1Z4ST84</t>
  </si>
  <si>
    <t>Provident Financial s.r.o.</t>
  </si>
  <si>
    <t>Provident Financial Services, Inc.</t>
  </si>
  <si>
    <t>PFS</t>
  </si>
  <si>
    <t>US74386T1051</t>
  </si>
  <si>
    <t>Provident Institution for Savings (The)</t>
  </si>
  <si>
    <t>Prudential Bancorp, Inc.</t>
  </si>
  <si>
    <t>PBIP</t>
  </si>
  <si>
    <t>US74431A1016</t>
  </si>
  <si>
    <t>Prudential Bancorporation</t>
  </si>
  <si>
    <t>Prudential Bank Ltd.</t>
  </si>
  <si>
    <t>Prudential Lifetime Mortgages Ltd.</t>
  </si>
  <si>
    <t>Prva banka Crne Gore AD, Podgorica - Osnovana 1901</t>
  </si>
  <si>
    <t>MENKBARA0NK9</t>
  </si>
  <si>
    <t>4286933[U]</t>
  </si>
  <si>
    <t>Prva stambena štedionica d.d.</t>
  </si>
  <si>
    <t>Prvá stavebná sporiteľňa, a.s.</t>
  </si>
  <si>
    <t>4253311[U]</t>
  </si>
  <si>
    <t>PRVI FAKTOR, faktoring družba, d.o.o.</t>
  </si>
  <si>
    <t>PS Financial, Inc.</t>
  </si>
  <si>
    <t>PSA Banque France SA</t>
  </si>
  <si>
    <t>PSA Finance Argentina Compañía Financiera SA</t>
  </si>
  <si>
    <t>PSA Payment Services Austria GmbH</t>
  </si>
  <si>
    <t>PSB Bancorp, Inc.</t>
  </si>
  <si>
    <t>PSB Group, Inc.</t>
  </si>
  <si>
    <t>PSB Holding Corporation</t>
  </si>
  <si>
    <t>PSB Holdings Corporation</t>
  </si>
  <si>
    <t>PSB Holdings, Inc.</t>
  </si>
  <si>
    <t>PSBQ</t>
  </si>
  <si>
    <t>US69360N1081</t>
  </si>
  <si>
    <t>PSC "Joint-Stock Commercial Industrial &amp; Investment Bank"</t>
  </si>
  <si>
    <t>PIBN</t>
  </si>
  <si>
    <t>UA4000136329</t>
  </si>
  <si>
    <t>4392547[U]</t>
  </si>
  <si>
    <t>PSD Bank Berlin-Brandenburg eG</t>
  </si>
  <si>
    <t>PSD Bank Braunschweig eG</t>
  </si>
  <si>
    <t>PSD Bank Hannover eG</t>
  </si>
  <si>
    <t>PSD Bank Hessen-Thüringen eG</t>
  </si>
  <si>
    <t>PSD Bank Karlsruhe-Neustadt eG</t>
  </si>
  <si>
    <t>PSD Bank Kiel eG</t>
  </si>
  <si>
    <t>PSD Bank Koblenz eG</t>
  </si>
  <si>
    <t>PSD Bank Köln eG</t>
  </si>
  <si>
    <t>PSD Bank München eG</t>
  </si>
  <si>
    <t>PSD Bank Nord eG</t>
  </si>
  <si>
    <t>PSD Bank Nürnberg eG</t>
  </si>
  <si>
    <t>LU0319187315</t>
  </si>
  <si>
    <t>PSD Bank RheinNeckarSaar eG</t>
  </si>
  <si>
    <t>PSD Bank Rhein-Ruhr eG</t>
  </si>
  <si>
    <t>PSD Bank Westfalen-Lippe eG</t>
  </si>
  <si>
    <t>PT Bank Aceh Syariah</t>
  </si>
  <si>
    <t>PT Bank Agris Tbk</t>
  </si>
  <si>
    <t>AGRS</t>
  </si>
  <si>
    <t>ID1000133309</t>
  </si>
  <si>
    <t>PT Bank Antardaerah</t>
  </si>
  <si>
    <t>PT Bank ANZ Indonesia</t>
  </si>
  <si>
    <t>PT Bank Artha Graha Internasional Tbk</t>
  </si>
  <si>
    <t>INPC</t>
  </si>
  <si>
    <t>ID1000105505</t>
  </si>
  <si>
    <t>PT Bank BCA Syariah</t>
  </si>
  <si>
    <t>PT Bank BNI Syariah</t>
  </si>
  <si>
    <t>PT Bank BNP Paribas Indonesia</t>
  </si>
  <si>
    <t>PT Bank BRISyariah</t>
  </si>
  <si>
    <t>BRIS</t>
  </si>
  <si>
    <t>ID1000142904</t>
  </si>
  <si>
    <t>PT Bank Bukopin Tbk</t>
  </si>
  <si>
    <t>BBKP</t>
  </si>
  <si>
    <t>ID1000103609</t>
  </si>
  <si>
    <t>PT Bank Bumi Arta Tbk</t>
  </si>
  <si>
    <t>BNBA</t>
  </si>
  <si>
    <t>ID1000103401</t>
  </si>
  <si>
    <t>PT Bank Capital Indonesia Tbk</t>
  </si>
  <si>
    <t>BACA</t>
  </si>
  <si>
    <t>ID1000107402</t>
  </si>
  <si>
    <t>PT Bank Central Asia Tbk</t>
  </si>
  <si>
    <t>BBCA</t>
  </si>
  <si>
    <t>ID1000109507</t>
  </si>
  <si>
    <t>PT Bank China Construction Bank Indonesia, Tbk</t>
  </si>
  <si>
    <t>MCOR</t>
  </si>
  <si>
    <t>ID1000106305</t>
  </si>
  <si>
    <t>PT Bank CIMB Niaga Tbk</t>
  </si>
  <si>
    <t>BNGA</t>
  </si>
  <si>
    <t>ID1000098007</t>
  </si>
  <si>
    <t>PT Bank Commonwealth</t>
  </si>
  <si>
    <t>PT Bank CTBC Indonesia</t>
  </si>
  <si>
    <t>PT Bank Danamon Indonesia, Tbk</t>
  </si>
  <si>
    <t>BDMN</t>
  </si>
  <si>
    <t>ID1000094204</t>
  </si>
  <si>
    <t>4293843[U]</t>
  </si>
  <si>
    <t>PT Bank DBS Indonesia</t>
  </si>
  <si>
    <t>PT Bank Dinar Indonesia Tbk</t>
  </si>
  <si>
    <t>DNAR</t>
  </si>
  <si>
    <t>ID1000132301</t>
  </si>
  <si>
    <t>PT Bank DKI</t>
  </si>
  <si>
    <t>PT Bank Ganesha Tbk</t>
  </si>
  <si>
    <t>BGTG</t>
  </si>
  <si>
    <t>ID1000137003</t>
  </si>
  <si>
    <t>PT Bank Harda Internasional, Tbk</t>
  </si>
  <si>
    <t>BBHI</t>
  </si>
  <si>
    <t>ID1000135304</t>
  </si>
  <si>
    <t>PT Bank HSBC Indonesia</t>
  </si>
  <si>
    <t>PT Bank ICBC Indonesia</t>
  </si>
  <si>
    <t>PT Bank Ina Perdana Tbk</t>
  </si>
  <si>
    <t>BINA</t>
  </si>
  <si>
    <t>ID1000130404</t>
  </si>
  <si>
    <t>PT Bank Index Selindo</t>
  </si>
  <si>
    <t>PT Bank Jabar Banten Syariah</t>
  </si>
  <si>
    <t>PT Bank JTrust Indonesia, Tbk</t>
  </si>
  <si>
    <t>PT Bank KEB Hana Indonesia</t>
  </si>
  <si>
    <t>PT Bank Kesejahteraan Ekonomi</t>
  </si>
  <si>
    <t>PT Bank Mandiri (Persero) Tbk</t>
  </si>
  <si>
    <t>BMRI</t>
  </si>
  <si>
    <t>ID1000095003</t>
  </si>
  <si>
    <t>PT Bank Mandiri Taspen</t>
  </si>
  <si>
    <t>PT Bank Maspion Indonesia Tbk</t>
  </si>
  <si>
    <t>BMAS</t>
  </si>
  <si>
    <t>ID1000128200</t>
  </si>
  <si>
    <t>PT Bank Mayapada Internasional Tbk</t>
  </si>
  <si>
    <t>MAYA</t>
  </si>
  <si>
    <t>ID1000055205</t>
  </si>
  <si>
    <t>PT Bank Maybank Indonesia Tbk</t>
  </si>
  <si>
    <t>BNII</t>
  </si>
  <si>
    <t>ID1000099302</t>
  </si>
  <si>
    <t>PT Bank Maybank Syariah Indonesia</t>
  </si>
  <si>
    <t>PT Bank MAYORA</t>
  </si>
  <si>
    <t>PT Bank Mega Syariah</t>
  </si>
  <si>
    <t>PT Bank Mega Tbk</t>
  </si>
  <si>
    <t>MEGA</t>
  </si>
  <si>
    <t>ID1000052400</t>
  </si>
  <si>
    <t>PT Bank Mestika Dharma, Tbk</t>
  </si>
  <si>
    <t>BBMD</t>
  </si>
  <si>
    <t>ID1000128507</t>
  </si>
  <si>
    <t>PT Bank Mitraniaga, Tbk</t>
  </si>
  <si>
    <t>NAGA</t>
  </si>
  <si>
    <t>ID1000128606</t>
  </si>
  <si>
    <t>PT Bank Mizuho Indonesia</t>
  </si>
  <si>
    <t>PT Bank MNC Internasional Tbk</t>
  </si>
  <si>
    <t>BABP</t>
  </si>
  <si>
    <t>ID1000091507</t>
  </si>
  <si>
    <t>PT Bank Muamalat Indonesia, Tbk</t>
  </si>
  <si>
    <t>PT Bank Multiarta Sentosa</t>
  </si>
  <si>
    <t>PT Bank Nationalnobu Tbk</t>
  </si>
  <si>
    <t>NOBU</t>
  </si>
  <si>
    <t>ID1000127103</t>
  </si>
  <si>
    <t>PT Bank Negara Indonesia (Persero) Tbk</t>
  </si>
  <si>
    <t>BBNI</t>
  </si>
  <si>
    <t>ID1000096605</t>
  </si>
  <si>
    <t>PT Bank Nusantara Parahyangan, Tbk</t>
  </si>
  <si>
    <t>BBNP</t>
  </si>
  <si>
    <t>ID1000063308</t>
  </si>
  <si>
    <t>PT Bank OCBC NISP Tbk</t>
  </si>
  <si>
    <t>NISP</t>
  </si>
  <si>
    <t>ID1000094402</t>
  </si>
  <si>
    <t>PT Bank of India Indonesia, Tbk</t>
  </si>
  <si>
    <t>BSWD</t>
  </si>
  <si>
    <t>ID1000089709</t>
  </si>
  <si>
    <t>PT Bank Oke Indonesia</t>
  </si>
  <si>
    <t>PT Bank Pan Indonesia Tbk</t>
  </si>
  <si>
    <t>PNBN</t>
  </si>
  <si>
    <t>ID1000092703</t>
  </si>
  <si>
    <t>PT Bank Panin Dubai Syariah Tbk</t>
  </si>
  <si>
    <t>PNBS</t>
  </si>
  <si>
    <t>ID1000130701</t>
  </si>
  <si>
    <t>PT Bank Pembangunan Daerah Bali</t>
  </si>
  <si>
    <t>PT Bank Pembangunan Daerah Banten, Tbk</t>
  </si>
  <si>
    <t>BEKS</t>
  </si>
  <si>
    <t>ID1000070600</t>
  </si>
  <si>
    <t>PT Bank Pembangunan Daerah Bengkulu</t>
  </si>
  <si>
    <t>PT Bank Pembangunan Daerah Daerah Istimewa Yogyakarta</t>
  </si>
  <si>
    <t>PT Bank Pembangunan Daerah Jambi</t>
  </si>
  <si>
    <t>PT Bank Pembangunan Daerah Jawa Barat dan Banten, Tbk</t>
  </si>
  <si>
    <t>BJBR</t>
  </si>
  <si>
    <t>ID1000115702</t>
  </si>
  <si>
    <t>PT Bank Pembangunan Daerah Jawa Tengah</t>
  </si>
  <si>
    <t>PT Bank Pembangunan Daerah Jawa Timur Tbk</t>
  </si>
  <si>
    <t>BJTM</t>
  </si>
  <si>
    <t>ID1000123904</t>
  </si>
  <si>
    <t>PT Bank Pembangunan Daerah Kalimantan Barat</t>
  </si>
  <si>
    <t>PT Bank Pembangunan Daerah Kalimantan Selatan</t>
  </si>
  <si>
    <t>PT Bank Pembangunan Daerah Kalimantan Tengah</t>
  </si>
  <si>
    <t>PT Bank Pembangunan Daerah Kalimantan Timur dan Kalimantan Utara</t>
  </si>
  <si>
    <t>PT Bank Pembangunan Daerah Lampung</t>
  </si>
  <si>
    <t>PT Bank Pembangunan Daerah Maluku dan Maluku Utara</t>
  </si>
  <si>
    <t>PT Bank Pembangunan Daerah Nusa Tenggara Barat</t>
  </si>
  <si>
    <t>PT Bank Pembangunan Daerah Nusa Tenggara Timur</t>
  </si>
  <si>
    <t>PT Bank Pembangunan Daerah Papua</t>
  </si>
  <si>
    <t>PT Bank Pembangunan Daerah Riau Kepri</t>
  </si>
  <si>
    <t>PT Bank Pembangunan Daerah Sulawesi Selatan &amp; Sulawesi Barat</t>
  </si>
  <si>
    <t>PT Bank Pembangunan Daerah Sulawesi Tengah</t>
  </si>
  <si>
    <t>PT Bank Pembangunan Daerah Sulawesi Tenggara</t>
  </si>
  <si>
    <t>PT Bank Pembangunan Daerah Sulawesi Utara Gorontalo</t>
  </si>
  <si>
    <t>PT Bank Pembangunan Daerah Sumatera Barat</t>
  </si>
  <si>
    <t>PT Bank Pembangunan Daerah Sumatera Selatan dan Bangka Belitung</t>
  </si>
  <si>
    <t>PT Bank Pembangunan Daerah Sumatera Utara</t>
  </si>
  <si>
    <t>PT Bank Permata Tbk</t>
  </si>
  <si>
    <t>BNLI</t>
  </si>
  <si>
    <t>ID1000098205</t>
  </si>
  <si>
    <t>PT Bank QNB Indonesia Tbk</t>
  </si>
  <si>
    <t>BKSW</t>
  </si>
  <si>
    <t>ID1000093503</t>
  </si>
  <si>
    <t>PT Bank Rabobank International Indonesia</t>
  </si>
  <si>
    <t>PT Bank Rakyat Indonesia (Persero) Tbk</t>
  </si>
  <si>
    <t>BBRI</t>
  </si>
  <si>
    <t>ID1000118201</t>
  </si>
  <si>
    <t>PT Bank Rakyat Indonesia Agroniaga Tbk</t>
  </si>
  <si>
    <t>AGRO</t>
  </si>
  <si>
    <t>ID1000095508</t>
  </si>
  <si>
    <t>PT Bank Resona Perdania</t>
  </si>
  <si>
    <t>PT Bank Sahabat Sampoerna</t>
  </si>
  <si>
    <t>PT Bank SBI Indonesia</t>
  </si>
  <si>
    <t>PT Bank Shinhan Indonesia</t>
  </si>
  <si>
    <t>PT Bank Sinarmas Tbk</t>
  </si>
  <si>
    <t>BSIM</t>
  </si>
  <si>
    <t>ID1000117807</t>
  </si>
  <si>
    <t>PT Bank Sumitomo Mitsui Indonesia</t>
  </si>
  <si>
    <t>PT Bank Syariah Bukopin</t>
  </si>
  <si>
    <t>PT Bank Syariah Mandiri</t>
  </si>
  <si>
    <t>PT Bank Tabungan Negara (Persero) Tbk</t>
  </si>
  <si>
    <t>BBTN</t>
  </si>
  <si>
    <t>ID1000113707</t>
  </si>
  <si>
    <t>PT Bank Tabungan Pensiunan Nasional Syariah</t>
  </si>
  <si>
    <t>BTPS</t>
  </si>
  <si>
    <t>ID1000142805</t>
  </si>
  <si>
    <t>PT Bank Tabungan Pensiunan Nasional Tbk</t>
  </si>
  <si>
    <t>BTPN</t>
  </si>
  <si>
    <t>ID1000118508</t>
  </si>
  <si>
    <t>PT Bank UOB Indonesia</t>
  </si>
  <si>
    <t>PT Bank Victoria International Tbk</t>
  </si>
  <si>
    <t>BVIC</t>
  </si>
  <si>
    <t>ID1000056302</t>
  </si>
  <si>
    <t>PT Bank Victoria Syariah</t>
  </si>
  <si>
    <t>PT Bank Woori Indonesia</t>
  </si>
  <si>
    <t>PT Bank Woori Saudara Indonesia 1906, Tbk</t>
  </si>
  <si>
    <t>SDRA</t>
  </si>
  <si>
    <t>ID1000105307</t>
  </si>
  <si>
    <t>PT Bank Yudha Bhakti, Tbk</t>
  </si>
  <si>
    <t>BBYB</t>
  </si>
  <si>
    <t>ID1000133408</t>
  </si>
  <si>
    <t>PT BFI Finance Indonesia Tbk</t>
  </si>
  <si>
    <t>ID1000124001</t>
  </si>
  <si>
    <t>PT Danareksa (Persero)</t>
  </si>
  <si>
    <t>4534394[U]</t>
  </si>
  <si>
    <t>PT Sarana Multi Infrastruktur (Persero)</t>
  </si>
  <si>
    <t>PT Surya Artha Nusantara Finance</t>
  </si>
  <si>
    <t>PT. Centratama Nasional Bank</t>
  </si>
  <si>
    <t>PTC India Financial Services Ltd.</t>
  </si>
  <si>
    <t>INE560K01014</t>
  </si>
  <si>
    <t>Pubali Bank Ltd.</t>
  </si>
  <si>
    <t>PUBALIBANK</t>
  </si>
  <si>
    <t>BD0106PUBNK6</t>
  </si>
  <si>
    <t>Public Bank (Hong Kong) Ltd.</t>
  </si>
  <si>
    <t>Public Bank Bhd.</t>
  </si>
  <si>
    <t>PBBANK</t>
  </si>
  <si>
    <t>MYL1295OO004</t>
  </si>
  <si>
    <t>4183928[U]</t>
  </si>
  <si>
    <t>Public Bank Vietnam Ltd.</t>
  </si>
  <si>
    <t>Public Finance Ltd.</t>
  </si>
  <si>
    <t>Public Financial Holdings Ltd.</t>
  </si>
  <si>
    <t>BMG7297B1054</t>
  </si>
  <si>
    <t>Public Investment Bank Bhd.</t>
  </si>
  <si>
    <t>Public Islamic Bank Bhd.</t>
  </si>
  <si>
    <t>Public Joint-Stock Commercial Bank "DERZHAVA"</t>
  </si>
  <si>
    <t>Public Joint-Stock Commercial Bank "NEFTYANOY ALLIANCE"</t>
  </si>
  <si>
    <t>Public Joint-Stock Social Commercial Bank of Primorye "Primsotsbank"</t>
  </si>
  <si>
    <t>Public Service Bank, A Federal Savings Bank</t>
  </si>
  <si>
    <t>Public Stock Company “Orient Express Bank”</t>
  </si>
  <si>
    <t>Puget Sound Bancorp</t>
  </si>
  <si>
    <t>Puget Sound Bancorp, Inc.</t>
  </si>
  <si>
    <t>Puget Sound Bank</t>
  </si>
  <si>
    <t>Puilaetco Dewaay Private Bankers SA</t>
  </si>
  <si>
    <t>Pulaski Bancorp, Inc. (MHC)</t>
  </si>
  <si>
    <t>Pulaski Bank, National Association</t>
  </si>
  <si>
    <t>Pulaski Financial Corp.</t>
  </si>
  <si>
    <t>Pulaski Savings Bank (MHC)</t>
  </si>
  <si>
    <t>Pulse Bancorp, Inc.</t>
  </si>
  <si>
    <t>Pulse Credit Union Ltd.</t>
  </si>
  <si>
    <t>Punjab &amp; Maharashtra Co-operative Bank Ltd.</t>
  </si>
  <si>
    <t>Punjab &amp; Sind Bank</t>
  </si>
  <si>
    <t>INE608A01012</t>
  </si>
  <si>
    <t>Punjab National Bank</t>
  </si>
  <si>
    <t>INE160A01022</t>
  </si>
  <si>
    <t>4261713[U]</t>
  </si>
  <si>
    <t>Punjab National Bank (International) Ltd.</t>
  </si>
  <si>
    <t>Pureun Savings Bank Co., Ltd.</t>
  </si>
  <si>
    <t>007330</t>
  </si>
  <si>
    <t>KR7007330004</t>
  </si>
  <si>
    <t>4295358[U]</t>
  </si>
  <si>
    <t>Purmo Andelsbank</t>
  </si>
  <si>
    <t>Putnam County National Bank of Carmel</t>
  </si>
  <si>
    <t>PUNB</t>
  </si>
  <si>
    <t>Putnam Trust Company of Greenwich</t>
  </si>
  <si>
    <t>PVcomBank</t>
  </si>
  <si>
    <t>PVF Capital Corp.</t>
  </si>
  <si>
    <t>PWC Capital Inc.</t>
  </si>
  <si>
    <t>Pyhärannan Säästöpankki</t>
  </si>
  <si>
    <t>Qander Consumer Finance BV</t>
  </si>
  <si>
    <t>Qatar Central Bank</t>
  </si>
  <si>
    <t>Qatar Development Bank Q.S.C.C.</t>
  </si>
  <si>
    <t>Qatar First Bank LLC</t>
  </si>
  <si>
    <t>Qatar First Bank LLC (Public)</t>
  </si>
  <si>
    <t>QFBQ</t>
  </si>
  <si>
    <t>QA000PLE37B1</t>
  </si>
  <si>
    <t>Qatar International Islamic Bank (Q.P.S.C)</t>
  </si>
  <si>
    <t>QIIK</t>
  </si>
  <si>
    <t>QA0006929879</t>
  </si>
  <si>
    <t>Qatar Islamic Bank (Q.P.S.C.)</t>
  </si>
  <si>
    <t>QIBK</t>
  </si>
  <si>
    <t>QA0006929853</t>
  </si>
  <si>
    <t>Qatar National Bank – Tunisia</t>
  </si>
  <si>
    <t>Qatar National Bank (Q.P.S.C.)</t>
  </si>
  <si>
    <t>QNBK</t>
  </si>
  <si>
    <t>QA0006929895</t>
  </si>
  <si>
    <t>Qatar National Bank Syria SA</t>
  </si>
  <si>
    <t>QNBS</t>
  </si>
  <si>
    <t>SY0021100142</t>
  </si>
  <si>
    <t>QCB Bancorp</t>
  </si>
  <si>
    <t>US74726L1017</t>
  </si>
  <si>
    <t>QCF Bancorp, Inc.</t>
  </si>
  <si>
    <t>QCR Holdings, Inc.</t>
  </si>
  <si>
    <t>QCRH</t>
  </si>
  <si>
    <t>US74727A1043</t>
  </si>
  <si>
    <t>QIB (UK) Plc</t>
  </si>
  <si>
    <t>Qilu Bank Co., Ltd.</t>
  </si>
  <si>
    <t>Qingdao Rural Commercial Bank Corporation</t>
  </si>
  <si>
    <t>QInvest LLC</t>
  </si>
  <si>
    <t>Qishang Bank Co., Ltd.</t>
  </si>
  <si>
    <t>QNB ALAHLI SAE</t>
  </si>
  <si>
    <t>QNBA</t>
  </si>
  <si>
    <t>EGS60081C014</t>
  </si>
  <si>
    <t>QNB Corp.</t>
  </si>
  <si>
    <t>QNBC</t>
  </si>
  <si>
    <t>US74726N1072</t>
  </si>
  <si>
    <t>QNB Finansbank AŞ</t>
  </si>
  <si>
    <t>QNBFB</t>
  </si>
  <si>
    <t>TRAFINBN91N3</t>
  </si>
  <si>
    <t>QPCU Ltd.</t>
  </si>
  <si>
    <t>Quaint Oak Bancorp, Inc.</t>
  </si>
  <si>
    <t>QNTO</t>
  </si>
  <si>
    <t>US74732T1060</t>
  </si>
  <si>
    <t>Quaker City Bancorp, Inc.</t>
  </si>
  <si>
    <t>Quarry City Savings and Loan Association</t>
  </si>
  <si>
    <t>QRRY</t>
  </si>
  <si>
    <t>US74766Y1047</t>
  </si>
  <si>
    <t>Quay Credit Union Ltd.</t>
  </si>
  <si>
    <t>Qudos Mutual Ltd.</t>
  </si>
  <si>
    <t>Quds Bank</t>
  </si>
  <si>
    <t>QUDS</t>
  </si>
  <si>
    <t>PS1002112958</t>
  </si>
  <si>
    <t>Queensland Country Credit Union Ltd.</t>
  </si>
  <si>
    <t>Queensland Professional Credit Union Ltd.</t>
  </si>
  <si>
    <t>Queensland Treasury Corporation</t>
  </si>
  <si>
    <t>Queenslanders Credit Union Ltd.</t>
  </si>
  <si>
    <t>Quezon Capital Rural Bank, Inc.</t>
  </si>
  <si>
    <t>Quilvest Banque Privée SA</t>
  </si>
  <si>
    <t>4433611[U]</t>
  </si>
  <si>
    <t>Quilvest SA</t>
  </si>
  <si>
    <t>Quincy Co-operative Bank</t>
  </si>
  <si>
    <t>Quincy Savings Bank</t>
  </si>
  <si>
    <t>Quirin Privatbank AG</t>
  </si>
  <si>
    <t>QB7</t>
  </si>
  <si>
    <t>DE0005202303</t>
  </si>
  <si>
    <t>Quitman Bancorp, Inc.</t>
  </si>
  <si>
    <t>Qujing City Commercial Bank Co., Ltd.</t>
  </si>
  <si>
    <t>R &amp; G Financial Corporation</t>
  </si>
  <si>
    <t>R. Raphael &amp; Sons Plc</t>
  </si>
  <si>
    <t>Raahen Seudun Osuuspankki</t>
  </si>
  <si>
    <t>Rabo Australia Ltd.</t>
  </si>
  <si>
    <t>Rabo Ireland DAC</t>
  </si>
  <si>
    <t>Rabo Vastgoedgroep NV</t>
  </si>
  <si>
    <t>Rabobank AŞ</t>
  </si>
  <si>
    <t>Rabobank Australia Ltd.</t>
  </si>
  <si>
    <t>Rabobank Chile</t>
  </si>
  <si>
    <t>Rabobank New Zealand Ltd.</t>
  </si>
  <si>
    <t>Rabobank Polska SA</t>
  </si>
  <si>
    <t>Rabobank Waterland en Omstreken</t>
  </si>
  <si>
    <t>Rabohypotheekbank NV</t>
  </si>
  <si>
    <t>Radius Bancorp, Inc.</t>
  </si>
  <si>
    <t>Raiffeisen - Leasing, s.r.o.</t>
  </si>
  <si>
    <t>Raiffeisen BANK d.d. Bosna i Hercegovina</t>
  </si>
  <si>
    <t>Raiffeisen Bank International AG</t>
  </si>
  <si>
    <t>RBI</t>
  </si>
  <si>
    <t>AT0000606306</t>
  </si>
  <si>
    <t>4145042[U]</t>
  </si>
  <si>
    <t>Raiffeisen Bank Kosovo JSC</t>
  </si>
  <si>
    <t>4253203[U]</t>
  </si>
  <si>
    <t>Raiffeisen Bank Lurnfeld-Reißeck reg. GmbH</t>
  </si>
  <si>
    <t>Raiffeisen Bank Polska SA</t>
  </si>
  <si>
    <t>Raiffeisen Bank SA</t>
  </si>
  <si>
    <t>Raiffeisen Bank Sh.a.</t>
  </si>
  <si>
    <t>Raiffeisen Bank Villach reg. GmbH</t>
  </si>
  <si>
    <t>Raiffeisen Bank Zrt.</t>
  </si>
  <si>
    <t>Raiffeisen banka a.d. Beograd</t>
  </si>
  <si>
    <t>4253212[U]</t>
  </si>
  <si>
    <t>Raiffeisen Bankengruppe auf Bundesebene (B-IPS)</t>
  </si>
  <si>
    <t>Raiffeisen Bankengruppe L-IPS No-Wien</t>
  </si>
  <si>
    <t>Raiffeisen Bankengruppen L-IPS Burgenland</t>
  </si>
  <si>
    <t>Raiffeisen Bankengruppen L-IPS Oberösterreich</t>
  </si>
  <si>
    <t>Raiffeisen Bankengruppen L-IPS Vorarlberg</t>
  </si>
  <si>
    <t>Raiffeisen Bausparkasse Gesellschaft mbH</t>
  </si>
  <si>
    <t>Raiffeisen Bezirksbank Kufstein eGen</t>
  </si>
  <si>
    <t>Raiffeisen Centrobank AG</t>
  </si>
  <si>
    <t>Raiffeisen Factor Bank AG</t>
  </si>
  <si>
    <t>Raiffeisen Gruppe Switzerland</t>
  </si>
  <si>
    <t>Raiffeisen Leasing d.o.o.</t>
  </si>
  <si>
    <t>Raiffeisen Leasing d.o.o. Sarajevo</t>
  </si>
  <si>
    <t>Raiffeisen Privatbank eG</t>
  </si>
  <si>
    <t>Raiffeisen Privatbank Liechtenstein AG</t>
  </si>
  <si>
    <t>Raiffeisen Regionalbank Achensee eGen</t>
  </si>
  <si>
    <t>Raiffeisen RegionalBank Fieberbrunn - St. Johann in Tirol eGen</t>
  </si>
  <si>
    <t>Raiffeisen Regionalbank Mödling eGen (mbH)</t>
  </si>
  <si>
    <t>Raiffeisen Schweiz Genossenschaft</t>
  </si>
  <si>
    <t>Raiffeisen Spar + Kreditbank eG</t>
  </si>
  <si>
    <t>Raiffeisen stambena štedionica d.d.</t>
  </si>
  <si>
    <t>Raiffeisen stavební spořitelna a.s.</t>
  </si>
  <si>
    <t>Raiffeisen- und Volksbank Dahn eG</t>
  </si>
  <si>
    <t>Raiffeisen Wohnbaubank AG</t>
  </si>
  <si>
    <t>Raiffeisen Zentralbank Österreich AG</t>
  </si>
  <si>
    <t>Raiffeisenbank "Nahe" eG</t>
  </si>
  <si>
    <t>Raiffeisenbank (Bulgaria) EAD</t>
  </si>
  <si>
    <t>Raiffeisenbank a.s.</t>
  </si>
  <si>
    <t>Raiffeisenbank Aadorf Genossenschaft</t>
  </si>
  <si>
    <t>Raiffeisenbank Aarau-Lenzburg Genossenschaft</t>
  </si>
  <si>
    <t>Raiffeisenbank Aare-Langete Genossenschaft</t>
  </si>
  <si>
    <t>Raiffeisenbank Aare-Reuss Genossenschaft</t>
  </si>
  <si>
    <t>Raiffeisenbank Abtenau-Rußbach reg. GmbH</t>
  </si>
  <si>
    <t>Raiffeisenbank Abtwil AG</t>
  </si>
  <si>
    <t>Raiffeisenbank Achenkirch und Umgebung eGen</t>
  </si>
  <si>
    <t>Raiffeisenbank Adelzhausen-Sielenbach eG</t>
  </si>
  <si>
    <t>Raiffeisenbank Adligenswil-Udligenswil-Meggen Genossenschaft</t>
  </si>
  <si>
    <t>Raiffeisenbank Admont eGen (mbH)</t>
  </si>
  <si>
    <t>Raiffeisenbank Aesch-Pfeffingen Genossenschaft</t>
  </si>
  <si>
    <t>Raiffeisenbank Aichfeld eGen (mbH)</t>
  </si>
  <si>
    <t>Raiffeisenbank Aichhalden-Hardt-Sulgen eG</t>
  </si>
  <si>
    <t>Raiffeisenbank Aidlingen eG</t>
  </si>
  <si>
    <t>Raiffeisenbank Aiglsbach eG</t>
  </si>
  <si>
    <t>Raiffeisenbank Aindling eG</t>
  </si>
  <si>
    <t>Raiffeisenbank Aitrang-Ruderatshofen eG</t>
  </si>
  <si>
    <t>Raiffeisenbank Alberschwende reg. GmbH</t>
  </si>
  <si>
    <t>Raiffeisenbank Aletsch-Goms Genossenschaft</t>
  </si>
  <si>
    <t>Raiffeisenbank Allschwil-Schönenbuch Genossenschaft</t>
  </si>
  <si>
    <t>Raiffeisenbank Altdorf-Ergolding eG</t>
  </si>
  <si>
    <t>Raiffeisenbank Altdorf-Feucht eG</t>
  </si>
  <si>
    <t>Raiffeisenbank Alteglofsheim-Hagelstadt eG</t>
  </si>
  <si>
    <t>Raiffeisenbank Altenmarkt-Flachau-Eben reg. GmbH</t>
  </si>
  <si>
    <t>Raiffeisenbank Altertheim eG</t>
  </si>
  <si>
    <t>Raiffeisenbank Altschweier eG</t>
  </si>
  <si>
    <t>Raiffeisenbank am Bodensee reg. GmbH</t>
  </si>
  <si>
    <t>Raiffeisenbank am Dreisessel eG</t>
  </si>
  <si>
    <t>Raiffeisenbank Am Goldenen Steig eG</t>
  </si>
  <si>
    <t>Raiffeisenbank am Hofsteig reg. GmbH</t>
  </si>
  <si>
    <t>Raiffeisenbank am Kulm eG</t>
  </si>
  <si>
    <t>Raiffeisenbank am Ricken Genossenschaft</t>
  </si>
  <si>
    <t>Raiffeisenbank am Rothsee eG</t>
  </si>
  <si>
    <t>Raiffeisenbank amKumma eGen</t>
  </si>
  <si>
    <t>Raiffeisenbank Andwil-Arnegg Genossenschaft</t>
  </si>
  <si>
    <t>Raiffeisenbank Anger eG</t>
  </si>
  <si>
    <t>Raiffeisenbank Anif-Niederalm eGen</t>
  </si>
  <si>
    <t>Raiffeisenbank Annaberg-Lungötz reg. GmbH</t>
  </si>
  <si>
    <t>Raiffeisenbank Anthering-Elixhausen eGen</t>
  </si>
  <si>
    <t>Raiffeisenbank Apetlon eGen</t>
  </si>
  <si>
    <t>Raiffeisenbank Appenzell Genossenschaft</t>
  </si>
  <si>
    <t>Raiffeisenbank Appenzeller Hinterland Genossenschaft</t>
  </si>
  <si>
    <t>Raiffeisenbank Aresing-Gerolsbach eG</t>
  </si>
  <si>
    <t>Raiffeisenbank Arlesheim Genossenschaft</t>
  </si>
  <si>
    <t>Raiffeisenbank Arnstorf eG</t>
  </si>
  <si>
    <t>Raiffeisenbank Aschaffenburg eG</t>
  </si>
  <si>
    <t>Raiffeisenbank Aschau-Samerberg eG</t>
  </si>
  <si>
    <t>Raiffeisenbank Aschberg eG</t>
  </si>
  <si>
    <t>Raiffeisenbank Aspach - Wildenau eGen (mbH)</t>
  </si>
  <si>
    <t>Raiffeisenbank Attergau eGen (mbH)</t>
  </si>
  <si>
    <t>Raiffeisenbank Attersee-Nord eGen (mbH)</t>
  </si>
  <si>
    <t>Raiffeisenbank Attersee-Süd eGen (mbH)</t>
  </si>
  <si>
    <t>Raiffeisenbank Au reg. GmbH</t>
  </si>
  <si>
    <t>Raiffeisenbank Auerbach-Freihung eG</t>
  </si>
  <si>
    <t>Raiffeisenbank Auersthal-Bockfließ-Groß Schweinbarth eGen mbH</t>
  </si>
  <si>
    <t>Raiffeisenbank Augsburger Land West eG</t>
  </si>
  <si>
    <t>Raiffeisenbank Aulendorf eG</t>
  </si>
  <si>
    <t>Raiffeisenbank Austria d.d.</t>
  </si>
  <si>
    <t>Raiffeisenbank Bad Abbach-Saal eG</t>
  </si>
  <si>
    <t>Raiffeisenbank Bad Gögging eG</t>
  </si>
  <si>
    <t>Raiffeisenbank Bad Kötzting eG</t>
  </si>
  <si>
    <t>Raiffeisenbank Bad Radkersburg-Klöch eGen (mbH)</t>
  </si>
  <si>
    <t>Raiffeisenbank Bad Saulgau eG</t>
  </si>
  <si>
    <t>Raiffeisenbank Bad Schussenried eG</t>
  </si>
  <si>
    <t>Raiffeisenbank Bad Wimsbach-Neydharting eGen (mbH)</t>
  </si>
  <si>
    <t>Raiffeisenbank Bad Windsheim eG</t>
  </si>
  <si>
    <t>Raiffeisenbank Baisweil-Eggenthal-Friesenried eG</t>
  </si>
  <si>
    <t>Raiffeisenbank Bauschlott eG</t>
  </si>
  <si>
    <t>Raiffeisenbank Bechhofen eG</t>
  </si>
  <si>
    <t>Raiffeisenbank Beilngries eG</t>
  </si>
  <si>
    <t>Raiffeisenbank Belalp-Simplon Genossenschaft</t>
  </si>
  <si>
    <t>Raiffeisenbank Benken Genossenschaft</t>
  </si>
  <si>
    <t>Raiffeisenbank Berching-Freystadt-Mühlhausen eG</t>
  </si>
  <si>
    <t>Raiffeisenbank Berg-Bad Steben eG</t>
  </si>
  <si>
    <t>Raiffeisenbank Berg-Erlen Genossenschaft</t>
  </si>
  <si>
    <t>Raiffeisenbank Bergheim eGen</t>
  </si>
  <si>
    <t>Raiffeisenbank Berghülen eG</t>
  </si>
  <si>
    <t>Raiffeisenbank Berndorf-Seeham eGen</t>
  </si>
  <si>
    <t>Raiffeisenbank Berneck-Au Genossenschaft</t>
  </si>
  <si>
    <t>Raiffeisenbank Bernhardsthal-Großkrut-Altlichtenwarth eGen</t>
  </si>
  <si>
    <t>Raiffeisenbank Beromünster Genossenschaft</t>
  </si>
  <si>
    <t>Raiffeisenbank Beuerberg-Eurasburg eG</t>
  </si>
  <si>
    <t>Raiffeisenbank Bezau-Mellau-Bizau reg. GmbH</t>
  </si>
  <si>
    <t>Raiffeisenbank Biberach eG</t>
  </si>
  <si>
    <t>Raiffeisenbank Bibertal-Kötz eG</t>
  </si>
  <si>
    <t>Raiffeisenbank Bidingen eG</t>
  </si>
  <si>
    <t>Raiffeisenbank Biebergrund-Petersberg eG</t>
  </si>
  <si>
    <t>Raiffeisenbank Bischofshofen eGen</t>
  </si>
  <si>
    <t>Raiffeisenbank Bissingen eG</t>
  </si>
  <si>
    <t>Raiffeisenbank Bleiburg reg. GmbH</t>
  </si>
  <si>
    <t>Raiffeisenbank Bludenz reg. GmbH</t>
  </si>
  <si>
    <t>Raiffeisenbank Bludenz-Montafon eGen</t>
  </si>
  <si>
    <t>Raiffeisenbank Bobingen eG</t>
  </si>
  <si>
    <t>Raiffeisenbank Böllingertal eG</t>
  </si>
  <si>
    <t>Raiffeisenbank Boswil-Bünzen Genossenschaft</t>
  </si>
  <si>
    <t>Raiffeisenbank Böttstein Genossenschaft</t>
  </si>
  <si>
    <t>Raiffeisenbank Bramberg eGen</t>
  </si>
  <si>
    <t>Raiffeisenbank Breitenau eGen (mbH)</t>
  </si>
  <si>
    <t>Raiffeisenbank Bretzfeld-Neuenstein eG</t>
  </si>
  <si>
    <t>Raiffeisenbank Brixen im Thale eGen</t>
  </si>
  <si>
    <t>Raiffeisenbank Bruck eG</t>
  </si>
  <si>
    <t>Raiffeisenbank Bruck-Fusch-Kaprun eGen</t>
  </si>
  <si>
    <t>Raiffeisenbank Brückl-Eberstein-Klein St. Paul-Waisenberg, reg. GmbH</t>
  </si>
  <si>
    <t>Raiffeisenbank Buch, Gallzein und Strass reg. GmbH</t>
  </si>
  <si>
    <t>Raiffeisenbank Buch-Eching eG</t>
  </si>
  <si>
    <t>Raiffeisenbank Bühlertal eG</t>
  </si>
  <si>
    <t>Raiffeisenbank Bündner Rheintal Genossenschaft</t>
  </si>
  <si>
    <t>Raiffeisenbank Burgebrach-Stegaurach eG</t>
  </si>
  <si>
    <t>Raiffeisenbank Burghaun eG</t>
  </si>
  <si>
    <t>Raiffeisenbank Butjadingen-Abbehausen eG</t>
  </si>
  <si>
    <t>Raiffeisenbank Bütthard-Gaukönigshofen eG</t>
  </si>
  <si>
    <t>Raiffeisenbank Buttisholz-Ruswil Genossenschaft</t>
  </si>
  <si>
    <t>Raiffeisenbank Calanda Genossenschaft</t>
  </si>
  <si>
    <t>Raiffeisenbank Chamer Land eG</t>
  </si>
  <si>
    <t>Raiffeisenbank Cham-Steinhausen Genossenschaft</t>
  </si>
  <si>
    <t>Raiffeisenbank Chiemgau-Nord - Obing eG</t>
  </si>
  <si>
    <t>Raiffeisenbank Defereggental eGen</t>
  </si>
  <si>
    <t>Raiffeisenbank Dellmensingen eG</t>
  </si>
  <si>
    <t>Raiffeisenbank Denzlingen-Sexau eG</t>
  </si>
  <si>
    <t>Raiffeisenbank Deutschlandsberg eGen</t>
  </si>
  <si>
    <t>Raiffeisenbank Dienten eGen</t>
  </si>
  <si>
    <t>Raiffeisenbank Diepoldsau-Schmitter Genossenschaft</t>
  </si>
  <si>
    <t>Raiffeisenbank Dietersheim und Umgebung eG</t>
  </si>
  <si>
    <t>Raiffeisenbank Donau-Ameisberg eGen (mbH)</t>
  </si>
  <si>
    <t>Raiffeisenbank Donau-Heuberg eG</t>
  </si>
  <si>
    <t>Raiffeisenbank Donaumooser Land eG</t>
  </si>
  <si>
    <t>Raiffeisenbank Draßmarkt-Kobersdorf-St.Martin eGen</t>
  </si>
  <si>
    <t>Raiffeisenbank Drautal reg. GmbH</t>
  </si>
  <si>
    <t>Raiffeisenbank Dussnang-Fischingen Genossenschaft</t>
  </si>
  <si>
    <t>Raiffeisenbank Eberhardzell-Ummendorf eG</t>
  </si>
  <si>
    <t>Raiffeisenbank Eberndorf reg. GmbH</t>
  </si>
  <si>
    <t>Raiffeisenbank Eberschwang eGen (mbH)</t>
  </si>
  <si>
    <t>Raiffeisenbank Ebrachgrund eG</t>
  </si>
  <si>
    <t>Raiffeisenbank Edelschrott eGen</t>
  </si>
  <si>
    <t>Raiffeisenbank Edt-Lambach eGen (mbH)</t>
  </si>
  <si>
    <t>Raiffeisenbank eG Aldenhoven</t>
  </si>
  <si>
    <t>Raiffeisenbank eG Asbach-Sorga</t>
  </si>
  <si>
    <t>Raiffeisenbank eG Baunatal</t>
  </si>
  <si>
    <t>Raiffeisenbank eG Borken</t>
  </si>
  <si>
    <t>Raiffeisenbank eG Calden</t>
  </si>
  <si>
    <t>Raiffeisenbank eG Deggendorf - Plattling - Sonnenwald</t>
  </si>
  <si>
    <t>Raiffeisenbank eG Elztal</t>
  </si>
  <si>
    <t>Raiffeisenbank eG Großenlüder</t>
  </si>
  <si>
    <t>Raiffeisenbank eG Gundelfingen</t>
  </si>
  <si>
    <t>Raiffeisenbank eG Heide</t>
  </si>
  <si>
    <t>Raiffeisenbank eG Offenbach/M.-Bieber</t>
  </si>
  <si>
    <t>Raiffeisenbank eG Scharrel</t>
  </si>
  <si>
    <t>Raiffeisenbank eG Simmerath</t>
  </si>
  <si>
    <t>Raiffeisenbank eG Unterwesterwald</t>
  </si>
  <si>
    <t>Raiffeisenbank eG, Bargteheide</t>
  </si>
  <si>
    <t>Raiffeisenbank eG, Ebsdorfergrund – Dreihausen</t>
  </si>
  <si>
    <t>Raiffeisenbank eG, Flieden</t>
  </si>
  <si>
    <t>Raiffeisenbank eG, Handewitt</t>
  </si>
  <si>
    <t>Raiffeisenbank eG, Henstedt-Ulzburg</t>
  </si>
  <si>
    <t>Raiffeisenbank eG, Herxheim</t>
  </si>
  <si>
    <t>Raiffeisenbank eG, Niederwallmenach</t>
  </si>
  <si>
    <t>Raiffeisenbank eG, Ratzeburg</t>
  </si>
  <si>
    <t>Raiffeisenbank eG, Rodenbach</t>
  </si>
  <si>
    <t>Raiffeisenbank eG, Seestermühe</t>
  </si>
  <si>
    <t>Raiffeisenbank eG, Struvenhütten</t>
  </si>
  <si>
    <t>Raiffeisenbank Eggenburg eGen mbH</t>
  </si>
  <si>
    <t>Raiffeisenbank Ehekirchen-Oberhausen eG</t>
  </si>
  <si>
    <t>Raiffeisenbank Ehingen-Hochsträß eG</t>
  </si>
  <si>
    <t>Raiffeisenbank Ehrwald-Lermoos-Biberwier eGen</t>
  </si>
  <si>
    <t>Raiffeisenbank Eichenbühl und Umgebung eG</t>
  </si>
  <si>
    <t>Raiffeisenbank Eifeltor eG</t>
  </si>
  <si>
    <t>Raiffeisenbank Einsiedeln Genossenschaft</t>
  </si>
  <si>
    <t>Raiffeisenbank Elbmarsch eG</t>
  </si>
  <si>
    <t>Raiffeisenbank Elixhausen eGen</t>
  </si>
  <si>
    <t>Raiffeisenbank Elsavatal eG</t>
  </si>
  <si>
    <t>Raiffeisenbank Emmen Genossenschaft</t>
  </si>
  <si>
    <t>Raiffeisenbank Emsland-Mitte eG</t>
  </si>
  <si>
    <t>Raiffeisenbank Emtmannsberg eG</t>
  </si>
  <si>
    <t>Raiffeisenbank Engelburg Genossenschaft</t>
  </si>
  <si>
    <t>Raiffeisenbank Enns eGen (mbH)</t>
  </si>
  <si>
    <t>Raiffeisenbank Ennstal eGen (mbH)</t>
  </si>
  <si>
    <t>Raiffeisenbank Erding eG</t>
  </si>
  <si>
    <t>Raiffeisenbank Erkelenz eG</t>
  </si>
  <si>
    <t>Raiffeisenbank Erl eGen</t>
  </si>
  <si>
    <t>Raiffeisenbank Erlenbach eG</t>
  </si>
  <si>
    <t>Raiffeisenbank Erlenmoos eG</t>
  </si>
  <si>
    <t>Raiffeisenbank Ersingen eG</t>
  </si>
  <si>
    <t>Raiffeisenbank Eschlkam-Lam-Lohberg-Neukirchen b. Hl. Blut eG</t>
  </si>
  <si>
    <t>Raiffeisen-Bank Eschweiler eG</t>
  </si>
  <si>
    <t>Raiffeisenbank Essenbach eG</t>
  </si>
  <si>
    <t>Raiffeisenbank Estenfeld-Bergtheim eG</t>
  </si>
  <si>
    <t>Raiffeisenbank Ettiswil Genossenschaft</t>
  </si>
  <si>
    <t>Raiffeisenbank Faistenau-Hintersee eGen</t>
  </si>
  <si>
    <t>Raiffeisenbank Falkenstein-Wörth eG</t>
  </si>
  <si>
    <t>Raiffeisenbank Feldkirch, reg. GmbH</t>
  </si>
  <si>
    <t>Raiffeisenbank Feldkirchen-Goldwörth eGen (mbH)</t>
  </si>
  <si>
    <t>Raiffeisenbank Finkenstein - Faaker See, reg. GmbH</t>
  </si>
  <si>
    <t>Raiffeisenbank Fischenich-Kendenich eG</t>
  </si>
  <si>
    <t>Raiffeisenbank Flachsmeer eG</t>
  </si>
  <si>
    <t>Raiffeisenbank Flawil-Degersheim-Mogelsberg-Oberuzwil Genossenschaft</t>
  </si>
  <si>
    <t>Raiffeisenbank Floß eG</t>
  </si>
  <si>
    <t>Raiffeisenbank Frankenhardt-Stimpfach eG</t>
  </si>
  <si>
    <t>Raiffeisenbank Frankenwinheim und Umgebung eG</t>
  </si>
  <si>
    <t>Raiffeisenbank Fränkisches Weinland eG Escherndorf-Sommerach-Nordheim</t>
  </si>
  <si>
    <t>Raiffeisenbank Frastanz-Satteins reg. GmbH</t>
  </si>
  <si>
    <t>Raiffeisenbank Frauenkirchen-Podersdorf am See eGen</t>
  </si>
  <si>
    <t>Raiffeisenbank Frechen-Hürth eG</t>
  </si>
  <si>
    <t>Raiffeisenbank Freiburg Ost Genossenschaft</t>
  </si>
  <si>
    <t>Raiffeisenbank Freinsheim eG</t>
  </si>
  <si>
    <t>Raiffeisenbank Freistadt Rust eGen</t>
  </si>
  <si>
    <t>Raiffeisenbank Friesach-Metnitztal reg. GmbH</t>
  </si>
  <si>
    <t>Raiffeisenbank Frutigland Genossenschaft</t>
  </si>
  <si>
    <t>Raiffeisenbank Fuchstal-Denklingen eG</t>
  </si>
  <si>
    <t>Raiffeisenbank Fulpmes-Telfes im Stubai eGen</t>
  </si>
  <si>
    <t>Raiffeisenbank Fürnitz reg. GmbH</t>
  </si>
  <si>
    <t>Raiffeisenbank Fürstenfeld eGen (mbH)</t>
  </si>
  <si>
    <t>Raiffeisenbank Gaimersheim-Buxheim eG</t>
  </si>
  <si>
    <t>Raiffeisenbank Gamlitz eGen</t>
  </si>
  <si>
    <t>Raiffeisenbank Gammesfeld eG</t>
  </si>
  <si>
    <t>Raiffeisenbank Gampern eGen (mbH)</t>
  </si>
  <si>
    <t>Raiffeisenbank Garrel eG</t>
  </si>
  <si>
    <t>Raiffeisenbank Gastein eGen</t>
  </si>
  <si>
    <t>Raiffeisenbank Gefrees e.G.</t>
  </si>
  <si>
    <t>Raiffeisenbank Geiselhöring-Pfaffenberg eG</t>
  </si>
  <si>
    <t>Raiffeisenbank Geisenhausen eG</t>
  </si>
  <si>
    <t>Raiffeisenbank Geislingen-Rosenfeld eG</t>
  </si>
  <si>
    <t>Raiffeisenbank Geretsberg eGen (mbH)</t>
  </si>
  <si>
    <t>Raiffeisenbank Gilching eG</t>
  </si>
  <si>
    <t>Raiffeisenbank Glarnerland Genossenschaft</t>
  </si>
  <si>
    <t>Raiffeisenbank Gleinstätten-Leutschach eGen</t>
  </si>
  <si>
    <t>Raiffeisenbank Gmund am Tegernsee eG</t>
  </si>
  <si>
    <t>RaiffeisenBank Going eGen</t>
  </si>
  <si>
    <t>Raiffeisenbank Goldach Genossenschaft</t>
  </si>
  <si>
    <t>Raiffeisenbank Goldingen-Wald Genossenschaft</t>
  </si>
  <si>
    <t>Raiffeisenbank Golling-Scheffau-Kellau reg. GmbH</t>
  </si>
  <si>
    <t>Raiffeisenbank Gossau-Niederwil Genossenschaft</t>
  </si>
  <si>
    <t>Raiffeisenbank Gotha eG</t>
  </si>
  <si>
    <t>Raiffeisenbank Grafenstein - Magdalensberg und Umgebung, reg. GmbH</t>
  </si>
  <si>
    <t>Raiffeisenbank Grafenwöhr-Kirchenthumbach eG</t>
  </si>
  <si>
    <t>Raiffeisenbank Grafschaft-Wachtberg eG</t>
  </si>
  <si>
    <t>Raiffeisenbank Grainet eG</t>
  </si>
  <si>
    <t>Raiffeisenbank Gratkorn eGen (mbH)</t>
  </si>
  <si>
    <t>Raiffeisenbank Gratwein eGen</t>
  </si>
  <si>
    <t>Raiffeisenbank Grauholz Genossenschaft</t>
  </si>
  <si>
    <t>Raiffeisenbank Grävenwiesbach eG</t>
  </si>
  <si>
    <t>Raiffeisenbank Graz-Andritz eGen</t>
  </si>
  <si>
    <t>Raiffeisenbank Graz-Mariatrost eGen</t>
  </si>
  <si>
    <t>Raiffeisenbank Graz-St. Peter, eGen (mbH)</t>
  </si>
  <si>
    <t>Raiffeisenbank Graz-Straßgang eGen (mbH)</t>
  </si>
  <si>
    <t>Raiffeisenbank Greding-Thalmässing eG</t>
  </si>
  <si>
    <t>Raiffeisenbank Grein eGen (mbH)</t>
  </si>
  <si>
    <t>Raiffeisenbank Grevenbroich eG</t>
  </si>
  <si>
    <t>Raiffeisenbank Griesstätt-Halfing eG</t>
  </si>
  <si>
    <t>Raiffeisenbank Grimma eG</t>
  </si>
  <si>
    <t>Raiffeisenbank Gröbming eGen</t>
  </si>
  <si>
    <t>Raiffeisenbank Grödig eGen</t>
  </si>
  <si>
    <t>Raiffeisenbank Gross Gerungs eGen m.b.H.</t>
  </si>
  <si>
    <t>Raiffeisenbank Groß St. Florian-Wettmannstätten eGen</t>
  </si>
  <si>
    <t>Raiffeisenbank Großarl-Hüttschlag eGen</t>
  </si>
  <si>
    <t>Raiffeisenbank Großgmain eGen</t>
  </si>
  <si>
    <t>Raiffeisenbank Großhabersdorf-Roßtal eG</t>
  </si>
  <si>
    <t>Raiffeisenbank Großostheim-Obernburg eG</t>
  </si>
  <si>
    <t>Raiffeisenbank Großraming eGen (mbH)</t>
  </si>
  <si>
    <t>Raiffeisenbank Großsteinbach eGen</t>
  </si>
  <si>
    <t>Raiffeisenbank Gruibingen eG</t>
  </si>
  <si>
    <t>Raiffeisenbank Grünau - St. Konrad - Scharnstein eGen (mbH)</t>
  </si>
  <si>
    <t>Raiffeisenbank Gunskirchen eGen (mbH)</t>
  </si>
  <si>
    <t>Raiffeisenbank Gürbe Genossenschaft</t>
  </si>
  <si>
    <t>Raiffeisenbank Gurktal, reg. GmbH</t>
  </si>
  <si>
    <t>Raiffeisenbank Gymnich eG</t>
  </si>
  <si>
    <t>Raiffeisenbank Haag-Gars-Maitenbeth eG</t>
  </si>
  <si>
    <t>Raiffeisenbank Halbenrain-Tieschen eGen (mbH)</t>
  </si>
  <si>
    <t>Raiffeisenbank Haldenwang eG</t>
  </si>
  <si>
    <t>Raiffeisenbank Hallein eGen</t>
  </si>
  <si>
    <t>Raiffeisenbank Hallertau eG</t>
  </si>
  <si>
    <t>Raiffeisenbank Hammelburg eG</t>
  </si>
  <si>
    <t>Raiffeisenbank Handenberg - St. Georgen eGen (mbH)</t>
  </si>
  <si>
    <t>Raiffeisenbank Hardt-Bruhrain eG</t>
  </si>
  <si>
    <t>Raiffeisenbank Hartberg eGen (mbH)</t>
  </si>
  <si>
    <t>Raiffeisenbank Hatzendorf-Unterlamm eGen</t>
  </si>
  <si>
    <t>Raiffeisenbank Haunetal eG</t>
  </si>
  <si>
    <t>Raiffeisenbank Hausmannstätten eGen (mbH)</t>
  </si>
  <si>
    <t>Raiffeisenbank Heiden Genossenschaft</t>
  </si>
  <si>
    <t>Raiffeisenbank Heiligenkreuz-Kirchbach-St.Georgen eGen</t>
  </si>
  <si>
    <t>Raiffeisenbank Heiligenstadt i.OFr.eG</t>
  </si>
  <si>
    <t>Raiffeisenbank Heilsbronn-Windsbach eG</t>
  </si>
  <si>
    <t>Raiffeisenbank Helfenberg - St. Stefan a.W. eGen (mbH)</t>
  </si>
  <si>
    <t>Raiffeisenbank Hellmonsödt eGen (mbH)</t>
  </si>
  <si>
    <t>Raiffeisenbank Hemau-Kallmünz eG</t>
  </si>
  <si>
    <t>Raiffeisenbank Hengersberg-Schöllnach eG</t>
  </si>
  <si>
    <t>Raiffeisenbank Henndorf am Wallersee eGen</t>
  </si>
  <si>
    <t>Raiffeisenbank Hermagor, reg. GmbH</t>
  </si>
  <si>
    <t>Raiffeisenbank Heroldsbach eG</t>
  </si>
  <si>
    <t>Raiffeisenbank Hersbruck eG</t>
  </si>
  <si>
    <t>Raiffeisenbank HessenNord eG</t>
  </si>
  <si>
    <t>Raiffeisenbank Hiltenfingen eG</t>
  </si>
  <si>
    <t>Raiffeisenbank Hinterstoder und Vorderstoder eGen (mbH)</t>
  </si>
  <si>
    <t>Raiffeisenbank Hippach und Umgebung eGen</t>
  </si>
  <si>
    <t>Raiffeisenbank Hirschau eG</t>
  </si>
  <si>
    <t>Raiffeisenbank Hitzendorf-Rein eGen</t>
  </si>
  <si>
    <t>Raiffeisenbank Höchberg eG</t>
  </si>
  <si>
    <t>Raiffeisenbank Hochfranken West eG</t>
  </si>
  <si>
    <t>Raiffeisenbank Hochkönig eGen</t>
  </si>
  <si>
    <t>Raiffeisenbank Hofkirchen-Bayerbach eG</t>
  </si>
  <si>
    <t>Raiffeisenbank Hof-Koppl-Ebenau eGen</t>
  </si>
  <si>
    <t>Raiffeisenbank Hohenau-Mauth eG</t>
  </si>
  <si>
    <t>Raiffeisenbank Hohenems reg. GmbH</t>
  </si>
  <si>
    <t>Raiffeisenbank Höhenkirchen und Umgebung eG</t>
  </si>
  <si>
    <t>Raiffeisenbank Hollabrunn eGen</t>
  </si>
  <si>
    <t>Raiffeisenbank Hollfeld-Waischenfeld-Aufseß eG</t>
  </si>
  <si>
    <t>Raiffeisenbank Holzheim eG</t>
  </si>
  <si>
    <t>Raiffeisenbank Holzkirchen-Otterfing eG</t>
  </si>
  <si>
    <t>Raiffeisenbank Hopfgarten im Brixental eGen</t>
  </si>
  <si>
    <t>Raiffeisenbank Horb eG</t>
  </si>
  <si>
    <t>Raiffeisenbank Horitschon und Umgebung eGen mbH</t>
  </si>
  <si>
    <t>Raiffeisenbank Hörsching-Thening eGen (mbH)</t>
  </si>
  <si>
    <t>Raiffeisenbank Horw Genossenschaft</t>
  </si>
  <si>
    <t>Raiffeisenbank Hüttau-St. Martin-Niedernfritz reg. GmbH</t>
  </si>
  <si>
    <t>Raiffeisenbank Hüttenberg-Wieting reg. GmbH</t>
  </si>
  <si>
    <t>Raiffeisenbank i. Lkrs. Passau-Nord eG</t>
  </si>
  <si>
    <t>Raiffeisenbank Ichenhausen eG</t>
  </si>
  <si>
    <t>Raiffeisenbank Iller-Roth-Günz eG</t>
  </si>
  <si>
    <t>Raiffeisenbank Illgau Genossenschaft</t>
  </si>
  <si>
    <t>Raiffeisenbank Ilz-Großsteinbach-Riegersburg eGen</t>
  </si>
  <si>
    <t>Raiffeisenbank im Allgäuer Land eG</t>
  </si>
  <si>
    <t>Raiffeisenbank im Entlebuch Genossenschaft</t>
  </si>
  <si>
    <t>Raiffeisenbank im Grabfeld eG</t>
  </si>
  <si>
    <t>Raiffeisenbank im Kreis Calw eG</t>
  </si>
  <si>
    <t>Raiffeisenbank im Naabtal eG</t>
  </si>
  <si>
    <t>Raiffeisenbank im Oberland eG</t>
  </si>
  <si>
    <t>Raiffeisenbank Im Rheintal eGen</t>
  </si>
  <si>
    <t>Raiffeisenbank im Stiftland eG</t>
  </si>
  <si>
    <t>Raiffeisenbank im Vorderen Zillertal Fügen Fügenberg Kaltenbach Ried und Uderns</t>
  </si>
  <si>
    <t>Raiffeisenbank im Walgau eGen</t>
  </si>
  <si>
    <t>Raiffeisenbank im Weinviertel eGen mbH</t>
  </si>
  <si>
    <t>Raiffeisenbank Ingersheim eG</t>
  </si>
  <si>
    <t>Raiffeisenbank Inneres Salzkammergut eGen (mbH)</t>
  </si>
  <si>
    <t>Raiffeisenbank Innkreis Mitte eGen (mbH)</t>
  </si>
  <si>
    <t>Raiffeisenbank Irrel eG</t>
  </si>
  <si>
    <t>Raiffeisenbank Isar-Loisachtal eG</t>
  </si>
  <si>
    <t>Raiffeisenbank Jenbach-Wiesing eGen</t>
  </si>
  <si>
    <t>Raiffeisenbank Jettingen-Scheppach eG</t>
  </si>
  <si>
    <t>Raiffeisenbank Judenburg eGen (mbH)</t>
  </si>
  <si>
    <t>Raiffeisenbank Jungfrau Genossenschaft</t>
  </si>
  <si>
    <t>Raiffeisenbank Junkersdorf eG</t>
  </si>
  <si>
    <t>Raiffeisenbank Kaarst eG</t>
  </si>
  <si>
    <t>Raiffeisenbank Kaiserstuhl eG</t>
  </si>
  <si>
    <t>Raiffeisenbank Kalbe-Bismark eG</t>
  </si>
  <si>
    <t>Raiffeisenbank Kastellaun eG</t>
  </si>
  <si>
    <t>Raiffeisenbank Kehrig eG</t>
  </si>
  <si>
    <t>Raiffeisenbank Kelleramt-Albis Genossenschaft</t>
  </si>
  <si>
    <t>Raiffeisenbank Kematen eGen</t>
  </si>
  <si>
    <t>Raiffeisenbank Kempten-Oberallgäu eG</t>
  </si>
  <si>
    <t>Raiffeisenbank Keutschach-Maria Wörth Eingetragene GmbH</t>
  </si>
  <si>
    <t>Raiffeisenbank Kieselbronn eG</t>
  </si>
  <si>
    <t>Raiffeisenbank Kiesental Genossenschaft</t>
  </si>
  <si>
    <t>Raiffeisenbank Kirchdorf Tirol, reg. GmbH</t>
  </si>
  <si>
    <t>Raiffeisenbank Kirchheim-Walheim eG</t>
  </si>
  <si>
    <t>Raiffeisenbank Kirchweihtal eG</t>
  </si>
  <si>
    <t>Raiffeisenbank Kirtorf eG</t>
  </si>
  <si>
    <t>Raiffeisenbank Kissing-Mering eG</t>
  </si>
  <si>
    <t>Raiffeisenbank Kitzbühel - St. Johann eGen (mbH)</t>
  </si>
  <si>
    <t>Raiffeisenbank Kitzinger Land eG</t>
  </si>
  <si>
    <t>Raiffeisenbank Kleinmünchen/Linz eGen</t>
  </si>
  <si>
    <t>Raiffeisenbank Klosterneuburg eGen</t>
  </si>
  <si>
    <t>Raiffeisenbank Knoblauchsland eG</t>
  </si>
  <si>
    <t>Raiffeisenbank Kocher-Jagst eG</t>
  </si>
  <si>
    <t>Raiffeisenbank Kollerschlag eGen (mbH)</t>
  </si>
  <si>
    <t>Raiffeisenbank Kolsass und Umgebung reg.GmbH</t>
  </si>
  <si>
    <t>Raiffeisenbank Königsdorf eGen</t>
  </si>
  <si>
    <t>Raiffeisenbank Korneuburg eGen mbH</t>
  </si>
  <si>
    <t>Raiffeisenbank Kössen-Schwendt eGen</t>
  </si>
  <si>
    <t>Raiffeisenbank Köstendorf-Neumarkt-Schleedorf reg. GmbH</t>
  </si>
  <si>
    <t>Raiffeisenbank Kötschach-Mauthen, reg. GmbH</t>
  </si>
  <si>
    <t>Raiffeisenbank Kraichgau eG</t>
  </si>
  <si>
    <t>Raiffeisenbank Krems eGen mbH</t>
  </si>
  <si>
    <t>Raiffeisenbank Krimml reg. GmbH</t>
  </si>
  <si>
    <t>Raiffeisenbank Kundl eGen mbH</t>
  </si>
  <si>
    <t>Raiffeisenbank Küps-Mitwitz-Stockheim eG</t>
  </si>
  <si>
    <t>Raiffeisenbank Kürten-Odenthal eG</t>
  </si>
  <si>
    <t>Raiffeisenbank Lägern-Baregg Genossenschaft</t>
  </si>
  <si>
    <t>Raiffeisenbank Lamprechtshausen-Bürmoos eGen</t>
  </si>
  <si>
    <t>Raiffeisenbank Landskron-Gegendtal reg. GmbH</t>
  </si>
  <si>
    <t>Raiffeisenbank Längenfeld eGen GmbH</t>
  </si>
  <si>
    <t>Raiffeisenbank Langenlois eGen mbH</t>
  </si>
  <si>
    <t>Raiffeisenbank Langenschwarz eG</t>
  </si>
  <si>
    <t>Raiffeisenbank Launsdorf reg. GmbH</t>
  </si>
  <si>
    <t>Raiffeisenbank Lavamünd reg. GmbH</t>
  </si>
  <si>
    <t>Raiffeisenbank Lech/Arlberg, reg. GmbH</t>
  </si>
  <si>
    <t>Raiffeisenbank Lech-Ammersee eG</t>
  </si>
  <si>
    <t>Raiffeisenbank Leiblachtal reg. GmbH</t>
  </si>
  <si>
    <t>Raiffeisenbank Leibnitz eGen</t>
  </si>
  <si>
    <t>Raiffeisenbank Leoben-Bruck eGen</t>
  </si>
  <si>
    <t>Raiffeisenbank Leogang eGen</t>
  </si>
  <si>
    <t>Raiffeisenbank Leonding eGen (mbH)</t>
  </si>
  <si>
    <t>Raiffeisenbank Liesertal reg. GmbH</t>
  </si>
  <si>
    <t>Raiffeisenbank Liesingtal eGen</t>
  </si>
  <si>
    <t>Raiffeisenbank Liestal-Oberbaselbiet Genossenschaft</t>
  </si>
  <si>
    <t>Raiffeisenbank Liezen-Rottenmann-Trieben eGen</t>
  </si>
  <si>
    <t>Raiffeisenbank Littau-Reussbühl Genossenschaft</t>
  </si>
  <si>
    <t>Raiffeisenbank Lochen am See eGen (mbH)</t>
  </si>
  <si>
    <t>Raiffeisenbank Lohnsburg eGen (mbH)</t>
  </si>
  <si>
    <t>Raiffeisenbank Lorup eG</t>
  </si>
  <si>
    <t>Raiffeisenbank Lütschinentäler Genossenschaft</t>
  </si>
  <si>
    <t>Raiffeisenbank Lutzmannsburg-Frankenau eGen</t>
  </si>
  <si>
    <t>Raiffeisenbank Luzerner Landschaft Nordwest Genossenschaft</t>
  </si>
  <si>
    <t>Raiffeisenbank Main-Spessart eG</t>
  </si>
  <si>
    <t>Raiffeisenbank Maishofen eGen</t>
  </si>
  <si>
    <t>Raiffeisenbank Maitis eG</t>
  </si>
  <si>
    <t>Raiffeisenbank Maltatal reg. GmbH</t>
  </si>
  <si>
    <t>Raiffeisenbank Marbach-Rebstein Genossenschaft</t>
  </si>
  <si>
    <t>Raiffeisenbank Maria Saal reg. GmbH</t>
  </si>
  <si>
    <t>Raiffeisenbank Maria Schmolln-St. Johann eGen (mbH)</t>
  </si>
  <si>
    <t>Raiffeisenbank Mariapfarr eGen</t>
  </si>
  <si>
    <t>Raiffeisenbank Mariazellerland eGen (mbH)</t>
  </si>
  <si>
    <t>Raiffeisenbank Markt Hartmannsdorf eGen (mbH)</t>
  </si>
  <si>
    <t>Raiffeisenbank Markt Neukirchen eGen</t>
  </si>
  <si>
    <t>Raiffeisenbank Maßbach eG</t>
  </si>
  <si>
    <t>Raiffeisenbank Matrei am Brenner und Umgebung eGen</t>
  </si>
  <si>
    <t>Raiffeisenbank Matrei in Osttirol reg. GmbH</t>
  </si>
  <si>
    <t>Raiffeisenbank Mattigtal eGen (mbH)</t>
  </si>
  <si>
    <t>Raiffeisenbank Mauterndorf-Tweng-Obertauern eGen</t>
  </si>
  <si>
    <t>Raiffeisenbank Mayrhofen und Umgebung eGen</t>
  </si>
  <si>
    <t>Raiffeisenbank Mecklenburger Seenplatte eG</t>
  </si>
  <si>
    <t>Raiffeisenbank Meggenhofen - Kematen eGen (mbH)</t>
  </si>
  <si>
    <t>Raiffeisenbank Mehring-Leiwen eG</t>
  </si>
  <si>
    <t>Raiffeisenbank Mehrstetten eG</t>
  </si>
  <si>
    <t>Raiffeisenbank Mengkofen-Loiching eG</t>
  </si>
  <si>
    <t>Raiffeisenbank Menzingen-Neuheim Genossenschaft</t>
  </si>
  <si>
    <t>Raiffeisenbank Menznau-Wolhusen Genossenschaft</t>
  </si>
  <si>
    <t>Raiffeisenbank Merenschwand-Obfelden Genossenschaft</t>
  </si>
  <si>
    <t>Raiffeisenbank Metnitz und Umgebung reg. GmbH</t>
  </si>
  <si>
    <t>Raiffeisenbank Mettauertal Genossenschaft</t>
  </si>
  <si>
    <t>Raiffeisenbank Michaelbeuern eGen</t>
  </si>
  <si>
    <t>Raiffeisenbank Mieminger Plateau eGen</t>
  </si>
  <si>
    <t>Raiffeisenbank Millstättersee eG</t>
  </si>
  <si>
    <t>Raiffeisenbank Mischabel-Matterhorn Genossenschaft</t>
  </si>
  <si>
    <t>Raiffeisenbank Mittelbregenzerwald reg. GmbH</t>
  </si>
  <si>
    <t>Raiffeisenbank Mittelbünden Genossenschaft</t>
  </si>
  <si>
    <t>Raiffeisenbank Mittelgösgen Genossenschaft</t>
  </si>
  <si>
    <t>Raiffeisenbank Mittelrhein eG</t>
  </si>
  <si>
    <t>Raiffeisenbank Mittelrheintal Genossenschaft</t>
  </si>
  <si>
    <t>Raiffeisenbank Mittelschwaben eG</t>
  </si>
  <si>
    <t>Raiffeisenbank Mittenwald eG</t>
  </si>
  <si>
    <t>Raiffeisenbank Mittleres Lavanttal eGen</t>
  </si>
  <si>
    <t>Raiffeisenbank Mittleres Mostviertel eGen mbH</t>
  </si>
  <si>
    <t>Raiffeisenbank Mittleres Rodltal eGen (mbH)</t>
  </si>
  <si>
    <t>Raiffeisenbank Mittleres Toggenburg Genossenschaft</t>
  </si>
  <si>
    <t>Raiffeisenbank Möhlin Genossenschaft</t>
  </si>
  <si>
    <t>Raiffeisenbank Molln - Leonstein eGen (mbH)</t>
  </si>
  <si>
    <t>Raiffeisenbank Mönchhof eGen</t>
  </si>
  <si>
    <t>Raiffeisenbank Mondseeland eGen (mbH)</t>
  </si>
  <si>
    <t>Raiffeisenbank Mooskirchen-Söding eGen (mbH)</t>
  </si>
  <si>
    <t>Raiffeisenbank Mörschwil Genossenschaft</t>
  </si>
  <si>
    <t>Raiffeisenbank Moselkrampen eG</t>
  </si>
  <si>
    <t>Raiffeisenbank Mötzingen eG Mötzingen-Iselshausen</t>
  </si>
  <si>
    <t>Raiffeisenbank Much-Ruppichteroth eG</t>
  </si>
  <si>
    <t>Raiffeisenbank Mühlviertler Alm eGen (mbH)</t>
  </si>
  <si>
    <t>Raiffeisenbank München-Nord eG</t>
  </si>
  <si>
    <t>Raiffeisenbank München-Süd eG</t>
  </si>
  <si>
    <t>Raiffeisenbank Murau reg. GmbH</t>
  </si>
  <si>
    <t>Raiffeisenbank Mureck eGen</t>
  </si>
  <si>
    <t>Raiffeisenbank Mürztal eGen</t>
  </si>
  <si>
    <t>Raiffeisenbank Mutlangen eG</t>
  </si>
  <si>
    <t>Raiffeisenbank Mutschellen-Reppischtal Genossenschaft</t>
  </si>
  <si>
    <t>Raiffeisenbank Neckertal Genossenschaft</t>
  </si>
  <si>
    <t>Raiffeisenbank Neudenau-Stein-Herbolzheim eG</t>
  </si>
  <si>
    <t>Raiffeisenbank Neumarkt i.d.OPf. eG</t>
  </si>
  <si>
    <t>Raiffeisenbank Neumarkt-St. Veit - Reischach eG</t>
  </si>
  <si>
    <t>Raiffeisenbank Neusiedlersee-Hügelland eGen</t>
  </si>
  <si>
    <t>Raiffeisenbank Neusiedlersee-Seewinkel eGen</t>
  </si>
  <si>
    <t>Raiffeisenbank Neustadt eG</t>
  </si>
  <si>
    <t>Raiffeisenbank Neustadt-Vohenstrauß eG</t>
  </si>
  <si>
    <t>Raiffeisenbank Neustift im Stubai, reg. GmbH</t>
  </si>
  <si>
    <t>Raiffeisenbank Nidwalden Genossenschaft</t>
  </si>
  <si>
    <t>Raiffeisenbank Niedere Alb eG</t>
  </si>
  <si>
    <t>Raiffeisenbank Niederhelfenschwil Genossenschaft</t>
  </si>
  <si>
    <t>Raiffeisenbank Niedernsill eGen</t>
  </si>
  <si>
    <t>Raiffeisenbank Niedersimmental Genossenschaft</t>
  </si>
  <si>
    <t>Raiffeisenbank Niederwaldkirchen eGen (mbH)</t>
  </si>
  <si>
    <t>Raiffeisenbank Nordkreis Landsberg eG</t>
  </si>
  <si>
    <t>Raiffeisenbank Nördliche Bergstraße eG</t>
  </si>
  <si>
    <t>Raiffeisenbank Nördliche Oststeiermark eGen</t>
  </si>
  <si>
    <t>Raiffeisenbank NÖ-Süd Alpin eGen mbH</t>
  </si>
  <si>
    <t>Raiffeisenbank Nüdlingen eG</t>
  </si>
  <si>
    <t>Raiffeisenbank Nußdorf eGen</t>
  </si>
  <si>
    <t>Raiffeisenbank Oberalm-Puch reg. GmbH</t>
  </si>
  <si>
    <t>Raiffeisenbank Oberaudorf eG</t>
  </si>
  <si>
    <t>Raiffeisenbank Oberdrautal-Weissensee reg. GmbH</t>
  </si>
  <si>
    <t>Raiffeisenbank Oberembrach-Bassersdorf Genossenschaft</t>
  </si>
  <si>
    <t>Raiffeisenbank Oberer Wald eG</t>
  </si>
  <si>
    <t>Raiffeisenbank Oberes Emmental Genossenschaft</t>
  </si>
  <si>
    <t>Raiffeisenbank Oberes Gäu eG</t>
  </si>
  <si>
    <t>Raiffeisenbank Oberes Innviertel eGen</t>
  </si>
  <si>
    <t>Raiffeisenbank Oberes Mölltal reg. GmbH</t>
  </si>
  <si>
    <t>Raiffeisenbank Oberes Sarganserland Genossenschaft</t>
  </si>
  <si>
    <t>Raiffeisenbank Oberes Waldviertel eGen</t>
  </si>
  <si>
    <t>Raiffeisenbank Oberessendorf eG</t>
  </si>
  <si>
    <t>Raiffeisenbank Oberferrieden-Burgthann eG</t>
  </si>
  <si>
    <t>Raiffeisenbank Oberfreiamt Genossenschaft</t>
  </si>
  <si>
    <t>Raiffeisenbank Oberland eG</t>
  </si>
  <si>
    <t>Raiffeisenbank Oberland eGen Gmbh</t>
  </si>
  <si>
    <t>Raiffeisenbank Obermain Nord eG</t>
  </si>
  <si>
    <t>Raiffeisenbank Oberpfalz NordWest eG</t>
  </si>
  <si>
    <t>Raiffeisenbank Oberpfalz Süd eG</t>
  </si>
  <si>
    <t>Raiffeisenbank Oberpinzgau eGen</t>
  </si>
  <si>
    <t>Raiffeisenbank Oberseetal Genossenschaft</t>
  </si>
  <si>
    <t>Raiffeisenbank Oberstenfeld eG</t>
  </si>
  <si>
    <t>Raiffeisenbank Oberteuringen eG</t>
  </si>
  <si>
    <t>Raiffeisenbank Oberursel eG</t>
  </si>
  <si>
    <t>Raiffeisenbank Obwalden Genossenschaft</t>
  </si>
  <si>
    <t>Raiffeisenbank Offingen eG</t>
  </si>
  <si>
    <t>Raiffeisenbank Oldenburg eG</t>
  </si>
  <si>
    <t>Raiffeisenbank Ortenburg-Kirchberg v.W. eG</t>
  </si>
  <si>
    <t>Raiffeisenbank Ostprignitz-Ruppin eG</t>
  </si>
  <si>
    <t>Raiffeisenbank Ottenbach eG</t>
  </si>
  <si>
    <t>Raiffeisenbank Parkstetten eG</t>
  </si>
  <si>
    <t>Raiffeisenbank Parsberg-Velburg eG</t>
  </si>
  <si>
    <t>Raiffeisenbank Pfaffenhofen a.d. Glonn eG</t>
  </si>
  <si>
    <t>Raiffeisenbank Pfaffenwinkel eG</t>
  </si>
  <si>
    <t>Raiffeisenbank Pfaffnerntal-Rottal Genossenschaft</t>
  </si>
  <si>
    <t>Raiffeisenbank Pfeffenhausen-Rottenburg-Wildenberg eG</t>
  </si>
  <si>
    <t>Raiffeisenbank Pilatus Genossenschaft</t>
  </si>
  <si>
    <t>Raiffeisenbank Pitztal eGen</t>
  </si>
  <si>
    <t>Raiffeisenbank Plankstetten AG</t>
  </si>
  <si>
    <t>Raiffeisenbank Podersdorf am See eGen</t>
  </si>
  <si>
    <t>Raiffeisenbank Prättigau-Davos Genossenschaft</t>
  </si>
  <si>
    <t>Raiffeisenbank Rain am Lech eG</t>
  </si>
  <si>
    <t>Raiffeisenbank Raisting eG</t>
  </si>
  <si>
    <t>Raiffeisenbank Rankweil reg. GmbH</t>
  </si>
  <si>
    <t>Raiffeisenbank Rapperswil-Jona Genossenschaft</t>
  </si>
  <si>
    <t>Raiffeisenbank Rastede eG</t>
  </si>
  <si>
    <t>Raiffeisenbank Rattiszell-Konzell eG</t>
  </si>
  <si>
    <t>Raiffeisenbank Ravensburg eG</t>
  </si>
  <si>
    <t>Raiffeisenbank Regensburg-Wenzenbach eG</t>
  </si>
  <si>
    <t>Raiffeisenbank Regenstauf eG</t>
  </si>
  <si>
    <t>Raiffeisenbank Regio Altnau Genossenschaft</t>
  </si>
  <si>
    <t>Raiffeisenbank Regio Arbon Genossenschaft</t>
  </si>
  <si>
    <t>Raiffeisenbank Regio Frick Genossenschaft</t>
  </si>
  <si>
    <t>Raiffeisenbank Regio Uzwil Genossenschaft</t>
  </si>
  <si>
    <t>Raiffeisenbank Region Ägerital-Sattel Genossenschaft</t>
  </si>
  <si>
    <t>Raiffeisenbank Region Braunau eGen (mbH)</t>
  </si>
  <si>
    <t>Raiffeisenbank Region Burgdorf Genossenschaft</t>
  </si>
  <si>
    <t>Raiffeisenbank Region Fehring eGen</t>
  </si>
  <si>
    <t>Raiffeisenbank Region Feldbach eGen</t>
  </si>
  <si>
    <t>Raiffeisenbank Region Grieskirchen eGen (mbH)</t>
  </si>
  <si>
    <t>Raiffeisenbank Region Kirchdorf eGen (mbH)</t>
  </si>
  <si>
    <t>Raiffeisenbank Region Leuk Genossenschaft</t>
  </si>
  <si>
    <t>Raiffeisenbank Region linker Zürichsee Genossenschaft</t>
  </si>
  <si>
    <t>Raiffeisenbank Region Rohrbach eGen (mbH)</t>
  </si>
  <si>
    <t>Raiffeisenbank Region Waldviertel Mitte eGen mbH</t>
  </si>
  <si>
    <t>Raiffeisenbank Region Zofingen Genossenschaft</t>
  </si>
  <si>
    <t>Raiffeisenbank Rehling eG</t>
  </si>
  <si>
    <t>Raiffeisenbank Reinach BL Genossenschaft</t>
  </si>
  <si>
    <t>Raiffeisenbank Reitnau-Rued Genossenschaft</t>
  </si>
  <si>
    <t>Raiffeisenbank Reute-Gaisbeuren eG</t>
  </si>
  <si>
    <t>Raiffeisenbank Reutte reg. GmbH</t>
  </si>
  <si>
    <t>Raiffeisenbank Rhein-Berg eG</t>
  </si>
  <si>
    <t>Raiffeisenbank Ried eG</t>
  </si>
  <si>
    <t>Raiffeisenbank Ried im Traunkreis eGen (mbH)</t>
  </si>
  <si>
    <t>Raiffeisenbank Riedenburg-Lobsing eG</t>
  </si>
  <si>
    <t>Raiffeisenbank Rigi Genossenschaft</t>
  </si>
  <si>
    <t>Raiffeisenbank Rohrdorferberg-Fislisbach Genossenschaft</t>
  </si>
  <si>
    <t>Raiffeisenbank Ronshausen-Marksuhl eG</t>
  </si>
  <si>
    <t>Raiffeisenbank Rorschacherberg-Thal Genossenschaft</t>
  </si>
  <si>
    <t>Raiffeisenbank Rosenstein eG</t>
  </si>
  <si>
    <t>Raiffeisenbank Rosental reg. GmbH</t>
  </si>
  <si>
    <t>Raiffeisenbank Rothenburg Genossenschaft</t>
  </si>
  <si>
    <t>Raiffeisenbank Roth-Schwabach eG</t>
  </si>
  <si>
    <t>Raiffeisenbank Rottumtal eG</t>
  </si>
  <si>
    <t>Raiffeisenbank RSA eG</t>
  </si>
  <si>
    <t>Raiffeisenbank Rupertiwinkel eG</t>
  </si>
  <si>
    <t>Raiffeisenbank Rust-Mörbisch eGen</t>
  </si>
  <si>
    <t>Raiffeisenbank Salzkammergut eGen (mbH)</t>
  </si>
  <si>
    <t>Raiffeisenbank Salzweg-Thyrnau eG</t>
  </si>
  <si>
    <t>Raiffeisenbank Sankt Augustin eG</t>
  </si>
  <si>
    <t>Raiffeisenbank Sarganserland Genossenschaft</t>
  </si>
  <si>
    <t>Raiffeisenbank Schaafheim eG</t>
  </si>
  <si>
    <t>Raiffeisenbank Schaffhausen Genossenschaft</t>
  </si>
  <si>
    <t>Raiffeisenbank Schleusingen eG</t>
  </si>
  <si>
    <t>Raiffeisenbank Schneebergland eGen mbH</t>
  </si>
  <si>
    <t>Raiffeisenbank Schrobenhausener Land eG</t>
  </si>
  <si>
    <t>Raiffeisenbank Schrozberg-Rot am See eG</t>
  </si>
  <si>
    <t>Raiffeisenbank Schwaben Mitte eG</t>
  </si>
  <si>
    <t>Raiffeisenbank Schwabmünchen eG</t>
  </si>
  <si>
    <t>Raiffeisenbank Schwandorf-Nittenau eG</t>
  </si>
  <si>
    <t>Raiffeisenbank Schwarzwasser Genossenschaft</t>
  </si>
  <si>
    <t>Raiffeisenbank Seebachgrund eG</t>
  </si>
  <si>
    <t>Raiffeisenbank See-Lac Genossenschaft</t>
  </si>
  <si>
    <t>Raiffeisenbank Seeland Genossenschaft</t>
  </si>
  <si>
    <t>Raiffeisenbank Sennwald Genossenschaft</t>
  </si>
  <si>
    <t>Raiffeisenbank Sense-Oberland Genossenschaft</t>
  </si>
  <si>
    <t>Raiffeisenbank Sensetal Genossenschaft</t>
  </si>
  <si>
    <t>Raiffeisenbank Siggenthal-Würenlingen Genossenschaft</t>
  </si>
  <si>
    <t>Raiffeisenbank Sillian eGen</t>
  </si>
  <si>
    <t>Raiffeisenbank Singoldtal eG</t>
  </si>
  <si>
    <t>Raiffeisenbank Sinzing eG</t>
  </si>
  <si>
    <t>Raiffeisenbank Sirnitz-Himmelberg-Deutsch-Griffen, reg. GmbH</t>
  </si>
  <si>
    <t>Raiffeisenbank Sondelfingen eG</t>
  </si>
  <si>
    <t>Raiffeisenbank Sonnenwald eG</t>
  </si>
  <si>
    <t>Raiffeisenbank St. Marien eGen (mbH)</t>
  </si>
  <si>
    <t>Raiffeisenbank St. Paul im Lavanttal reg. GmbH</t>
  </si>
  <si>
    <t>Raiffeisenbank St. Stefan im Lavanttal, reg. GmbH</t>
  </si>
  <si>
    <t>Raiffeisenbank St. Wolfgang-Schwindkirchen eG</t>
  </si>
  <si>
    <t>Raiffeisenbank Stauden eG</t>
  </si>
  <si>
    <t>Raiffeisenbank Steingaden eG</t>
  </si>
  <si>
    <t>Raiffeisenbank Steinhausen Genossenschaft</t>
  </si>
  <si>
    <t>Raiffeisenbank Steinheim eG</t>
  </si>
  <si>
    <t>Raiffeisenbank Straubing eG</t>
  </si>
  <si>
    <t>Raiffeisenbank Strücklingen-Idafehn eG</t>
  </si>
  <si>
    <t>Raiffeisenbank Südhardt eG</t>
  </si>
  <si>
    <t>Raiffeisenbank Südl. Bayerischer Wald eG</t>
  </si>
  <si>
    <t>Raiffeisenbank Südliches Ostallgäu eG</t>
  </si>
  <si>
    <t>Raiffeisenbank Südstormarn Mölln eG</t>
  </si>
  <si>
    <t>Raiffeisenbank Süd-Weststeiermark eGen (mbH)</t>
  </si>
  <si>
    <t>Raiffeisenbank Sulzbach-Rosenberg eG</t>
  </si>
  <si>
    <t>Raiffeisenbank Surbtal-Wehntal Genossenschaft</t>
  </si>
  <si>
    <t>Raiffeisenbank Surselva Genossenschaft</t>
  </si>
  <si>
    <t>Raiffeisenbank Tattenhausen-Großkarolinenfeld eG</t>
  </si>
  <si>
    <t>Raiffeisenbank Taufkirchen-Oberneukirchen eG</t>
  </si>
  <si>
    <t>Raiffeisenbank Thannhausen eG</t>
  </si>
  <si>
    <t>Raiffeisenbank Thaur eGen</t>
  </si>
  <si>
    <t>Raiffeisenbank Therwil Ettingen Genossenschaft</t>
  </si>
  <si>
    <t>Raiffeisenbank Thunersee Genossenschaft</t>
  </si>
  <si>
    <t>Raiffeisenbank Thunersee-Süd Genossenschaft</t>
  </si>
  <si>
    <t>Raiffeisenbank Thurnauer Land eG</t>
  </si>
  <si>
    <t>Raiffeisenbank Torgau eG</t>
  </si>
  <si>
    <t>Raiffeisenbank Trostberg-Traunreut eG</t>
  </si>
  <si>
    <t>Raiffeisenbank Tüngental eG</t>
  </si>
  <si>
    <t>Raiffeisenbank Türkheim eG</t>
  </si>
  <si>
    <t>Raiffeisenbank Uehlfeld-Dachsbach eG</t>
  </si>
  <si>
    <t>Raiffeisenbank Unteremmental Genossenschaft</t>
  </si>
  <si>
    <t>Raiffeisenbank Unteres Inntal eG</t>
  </si>
  <si>
    <t>Raiffeisenbank Unteres Rheintal Genossenschaft</t>
  </si>
  <si>
    <t>Raiffeisenbank Unteres Toggenburg Genossenschaft</t>
  </si>
  <si>
    <t>Raiffeisenbank Unteres Vilstal eG</t>
  </si>
  <si>
    <t>Raiffeisenbank Unteres Zusamtal eG</t>
  </si>
  <si>
    <t>Raiffeisenbank Urbach eG</t>
  </si>
  <si>
    <t>Raiffeisenbank Urner Unterland Genossenschaft</t>
  </si>
  <si>
    <t>Raiffeisenbank Vierwaldstättersee-Süd Genossenschaft</t>
  </si>
  <si>
    <t>Raiffeisenbank Villmergen Genossenschaft</t>
  </si>
  <si>
    <t>Raiffeisenbank Visperterminen Genossenschaft</t>
  </si>
  <si>
    <t>Raiffeisenbank Volkach-Wiesentheid eG</t>
  </si>
  <si>
    <t>Raiffeisenbank Völkermarkt, reg. GmbH</t>
  </si>
  <si>
    <t>Raiffeisenbank Volkmarsen eG</t>
  </si>
  <si>
    <t>Raiffeisenbank Vorderbregenzerwald reg. GmbH</t>
  </si>
  <si>
    <t>Raiffeisenbank Vordere Alb eG</t>
  </si>
  <si>
    <t>Raiffeisenbank Vordersteinenberg eG</t>
  </si>
  <si>
    <t>Raiffeisenbank Voreifel eG</t>
  </si>
  <si>
    <t>Raiffeisenbank Waldaschaff-Heigenbrücken eG</t>
  </si>
  <si>
    <t>Raiffeisenbank Wald-Görisried eG</t>
  </si>
  <si>
    <t>Raiffeisenbank Walding - Ottensheim eGen (mbH)</t>
  </si>
  <si>
    <t>Raiffeisenbank Waldstätte Genossenschaft</t>
  </si>
  <si>
    <t>Raiffeisenbank Walenstadt Genossenschaft</t>
  </si>
  <si>
    <t>Raiffeisenbank Wallgau-Krün eG</t>
  </si>
  <si>
    <t>Raiffeisenbank Wangen eG</t>
  </si>
  <si>
    <t>Raiffeisenbank Wasserschloss Genossenschaft</t>
  </si>
  <si>
    <t>Raiffeisenbank Wegscheid eG</t>
  </si>
  <si>
    <t>Raiffeisenbank Weiden eG</t>
  </si>
  <si>
    <t>Raiffeisenbank Weinland Genossenschaft</t>
  </si>
  <si>
    <t>Raiffeisenbank Weissach eG</t>
  </si>
  <si>
    <t>Raiffeisenbank Weißenburg - Gunzenhausen eG</t>
  </si>
  <si>
    <t>Raiffeisenbank Weissenstein Genossenschaft</t>
  </si>
  <si>
    <t>Raiffeisenbank Weißkirchen a.d. Traun eGen (mbH)</t>
  </si>
  <si>
    <t>Raiffeisenbank Welling eG</t>
  </si>
  <si>
    <t>Raiffeisenbank Wels eGen (mbH)</t>
  </si>
  <si>
    <t>Raiffeisenbank Wels Süd eGen (mbH)</t>
  </si>
  <si>
    <t>Raiffeisenbank Wernberg, reg. GmbH</t>
  </si>
  <si>
    <t>Raiffeisenbank Werratal-Landeck eG</t>
  </si>
  <si>
    <t>Raiffeisenbank Wesermarsch-Süd eG</t>
  </si>
  <si>
    <t>Raiffeisenbank Westallgäu eG</t>
  </si>
  <si>
    <t>Raiffeisenbank Westeifel eG</t>
  </si>
  <si>
    <t>Raiffeisenbank Westhausen eG</t>
  </si>
  <si>
    <t>Raiffeisenbank Westkreis Fürstenfeldbruck eG</t>
  </si>
  <si>
    <t>Raiffeisenbank Weyer eGen (mbH)</t>
  </si>
  <si>
    <t>Raiffeisenbank Wiesedermeer-Wiesede-Marcardsmoor eG</t>
  </si>
  <si>
    <t>Raiffeisenbank Wimsheim-Mönsheim eG</t>
  </si>
  <si>
    <t>Raiffeisenbank Winkeln Genossenschaft</t>
  </si>
  <si>
    <t>Raiffeisenbank Wittenbach-Häggenschwil Genossenschaft</t>
  </si>
  <si>
    <t>Raiffeisenbank Wittislingen eG</t>
  </si>
  <si>
    <t>Raiffeisenbank Wohlen Genossenschaft</t>
  </si>
  <si>
    <t>Raiffeisenbank Worblen-Emmental Genossenschaft</t>
  </si>
  <si>
    <t>Raiffeisenbank Würenlos Genossenschaft</t>
  </si>
  <si>
    <t>Raiffeisenbank Wüstenselbitz eG</t>
  </si>
  <si>
    <t>Raiffeisenbank Wyhl eG</t>
  </si>
  <si>
    <t>Raiffeisenbank Zeller Land eG</t>
  </si>
  <si>
    <t>Raiffeisenbank Zihlschlacht-Muolen-Bischofszell Genossenschaft</t>
  </si>
  <si>
    <t>Raiffeisenbank Zirndorf eG</t>
  </si>
  <si>
    <t>Raiffeisenbank Zorneding eG</t>
  </si>
  <si>
    <t>Raiffeisenbank Zufikon Genossenschaft</t>
  </si>
  <si>
    <t>Raiffeisenbank Zug Genossenschaft</t>
  </si>
  <si>
    <t>Raiffeisenbank Zürcher Oberland Genossenschaft</t>
  </si>
  <si>
    <t>Raiffeisenbank Züri-Unterland Genossenschaft</t>
  </si>
  <si>
    <t>Raiffeisenbanken Neukirchen an der Vöckla eGen (mbH)</t>
  </si>
  <si>
    <t>Raiffeisen-Bankengruppe L-IPS Steiermark</t>
  </si>
  <si>
    <t>Raiffeisen-Bankengruppe L-IPS Tirol</t>
  </si>
  <si>
    <t>Raiffeisenbankengruppe OÖ Verbund eGen</t>
  </si>
  <si>
    <t>Raiffeisenbezirksbank Güssing eGen</t>
  </si>
  <si>
    <t>Raiffeisenbezirksbank Jennersdorf eGen</t>
  </si>
  <si>
    <t>Raiffeisenbezirksbank Mattersburg eGen</t>
  </si>
  <si>
    <t>Raiffeisenbezirksbank Oberpullendorf eGen</t>
  </si>
  <si>
    <t>Raiffeisenbezirksbank Oberwart eGen</t>
  </si>
  <si>
    <t>Raiffeisen-Bezirksbank Spittal/Drau, reg. GmbH</t>
  </si>
  <si>
    <t>Raiffeisen-Bezirksbank St.Veit a. d. Glan-Feldkirchen, reg. GmbH</t>
  </si>
  <si>
    <t>Raiffeisen-Holding Niederösterreich-Wien reg. GmbH</t>
  </si>
  <si>
    <t>4253322[U]</t>
  </si>
  <si>
    <t>Raiffeisenkasse Blindenmarkt eGen mbH</t>
  </si>
  <si>
    <t>Raiffeisenkasse Dobersberg-Waldkirchen eGen mbH</t>
  </si>
  <si>
    <t>Raiffeisenkasse Erbes-Büdesheim und Umgebung eG</t>
  </si>
  <si>
    <t>Raiffeisenkasse Ernstbrunn eGen</t>
  </si>
  <si>
    <t>Raiffeisenkasse für Mutters, Natters und Kreith, reg.GmbH</t>
  </si>
  <si>
    <t>Raiffeisenkasse Großweikersdorf - Wiesendorf - Ruppersthal eGen</t>
  </si>
  <si>
    <t>Raiffeisenkasse Günselsdorf eGen mbH</t>
  </si>
  <si>
    <t>Raiffeisenkasse Haidershofen eGen mbH</t>
  </si>
  <si>
    <t>Raiffeisenkasse Hallwang eGen</t>
  </si>
  <si>
    <t>Raiffeisenkasse Hart eGen</t>
  </si>
  <si>
    <t>Raiffeisenkasse Heiligeneich reg. GmbH</t>
  </si>
  <si>
    <t>Raiffeisenkasse Kirchschlag in der Buckligen Welt reg. GmbH</t>
  </si>
  <si>
    <t>Raiffeisenkasse Kuchl reg. GmbH</t>
  </si>
  <si>
    <t>Raiffeisenkasse Lienzer Talboden eGen</t>
  </si>
  <si>
    <t>Raiffeisenkasse Mieders-Schönberg reg. GmbH</t>
  </si>
  <si>
    <t>Raiffeisenkasse Neusiedl an der Zaya eGen mbH</t>
  </si>
  <si>
    <t>Raiffeisenkasse Orth a.d. Donau eGen</t>
  </si>
  <si>
    <t>Raiffeisenkasse Pottschach reg. GmbH</t>
  </si>
  <si>
    <t>Raiffeisenkasse Poysdorf reg. GmbH</t>
  </si>
  <si>
    <t>Raiffeisenkasse Retz-Pulkautal, reg. GmbH</t>
  </si>
  <si>
    <t>Raiffeisenkasse Rum-Innsbruck/Arzl eGen</t>
  </si>
  <si>
    <t>Raiffeisenkasse Schlitters, Bruck und Straß reg. GmbH</t>
  </si>
  <si>
    <t>Raiffeisenkasse St.Urban, reg. GmbH</t>
  </si>
  <si>
    <t>Raiffeisenkasse Stumm, Stummerberg und Umgebung reg. GmbH</t>
  </si>
  <si>
    <t>Raiffeisenkasse Villgratental, reg. GmbH</t>
  </si>
  <si>
    <t>Raiffeisenkasse Volders und Umgebung, reg. GmbH</t>
  </si>
  <si>
    <t>Raiffeisenkasse Weerberg reg. GmbH</t>
  </si>
  <si>
    <t>Raiffeisenkasse Werfen reg. GmbH</t>
  </si>
  <si>
    <t>Raiffeisenkasse Wiesmath-Hochwolkersdorf eGen mbh</t>
  </si>
  <si>
    <t>Raiffeisenkasse Ziersdorf reg. GmbH</t>
  </si>
  <si>
    <t>Raiffeisenkasse Zistersdorf-Dürnkrut, reg. GmbH</t>
  </si>
  <si>
    <t>Raiffeisenlandesbank Burgenland und Revisionsverband eGen</t>
  </si>
  <si>
    <t>Raiffeisenlandesbank Kärnten - Rechenzentrum und Revisionsverband, reg.GmbH</t>
  </si>
  <si>
    <t>Raiffeisenlandesbank Niederösterreich-Wien AG</t>
  </si>
  <si>
    <t>Raiffeisenlandesbank Oberösterreich AG</t>
  </si>
  <si>
    <t>4213238[U]</t>
  </si>
  <si>
    <t>Raiffeisen-Landesbank Steiermark AG</t>
  </si>
  <si>
    <t>Raiffeisen-Landesbank Tirol AG</t>
  </si>
  <si>
    <t>Raiffeisenlandesbank Vorarlberg Waren- und Revisionsverband reg. GmbH</t>
  </si>
  <si>
    <t>Raiffeisen-Landesbanken-Holding GmbH</t>
  </si>
  <si>
    <t>Raiffeisen-Leasing Polska SA</t>
  </si>
  <si>
    <t>Raiffeisenregionalbank Wiener Neustadt eGen mbH</t>
  </si>
  <si>
    <t>Raiffeisenverband Salzburg eGen</t>
  </si>
  <si>
    <t>Raiffeisen-Volksbank Bad Staffelstein eG</t>
  </si>
  <si>
    <t>Raiffeisen-Volksbank Donauwörth eG</t>
  </si>
  <si>
    <t>Raiffeisen-Volksbank Ebern eG</t>
  </si>
  <si>
    <t>Raiffeisen-Volksbank Ebersberg eG</t>
  </si>
  <si>
    <t>Raiffeisen-Volksbank eG</t>
  </si>
  <si>
    <t>Raiffeisen-Volksbank Fresena eG</t>
  </si>
  <si>
    <t>Raiffeisen-Volksbank Fürth eG</t>
  </si>
  <si>
    <t>Raiffeisen-Volksbank Haßberge eG</t>
  </si>
  <si>
    <t>Raiffeisen-Volksbank Hermsdorfer Kreuz eG</t>
  </si>
  <si>
    <t>Raiffeisen-Volksbank Isen-Sempt eG</t>
  </si>
  <si>
    <t>Raiffeisen-Volksbank Kronach-Ludwigsstadt eG</t>
  </si>
  <si>
    <t>Raiffeisen-Volksbank Miltenberg eG</t>
  </si>
  <si>
    <t>Raiffeisen-Volksbank Neustadt eG</t>
  </si>
  <si>
    <t>Raiffeisen-Volksbank Oder-Spree eG</t>
  </si>
  <si>
    <t>Raiffeisen-Volksbank Ries eG</t>
  </si>
  <si>
    <t>Raiffeisen-Volksbank Saale-Orla eG</t>
  </si>
  <si>
    <t>Raiffeisen-Volksbank Tüßling-Unterneukirchen eG</t>
  </si>
  <si>
    <t>Raiffeisen-Volksbank Varel-Nordenham eG</t>
  </si>
  <si>
    <t>Raiffeisen-Volksbank Wemding eG</t>
  </si>
  <si>
    <t>Railroad Financial Corporation</t>
  </si>
  <si>
    <t>Railroadmen's Federal S&amp;L Assn. of Indianapolis</t>
  </si>
  <si>
    <t>Railways Credit Union Ltd.</t>
  </si>
  <si>
    <t>Rainier Pacific Financial Group, Inc.</t>
  </si>
  <si>
    <t>RPFG</t>
  </si>
  <si>
    <t>Rakuten Bank, Ltd.</t>
  </si>
  <si>
    <t>4307811[U]</t>
  </si>
  <si>
    <t>RAM Bank LLC</t>
  </si>
  <si>
    <t>Ramapo Financial Corporation</t>
  </si>
  <si>
    <t>Rancho Bank</t>
  </si>
  <si>
    <t>Rancho Bernardo Community Bank</t>
  </si>
  <si>
    <t>Rancho Vista National Bank</t>
  </si>
  <si>
    <t>Rand Merchant Bank Nigeria Ltd.</t>
  </si>
  <si>
    <t>Randolph Bancorp, Inc.</t>
  </si>
  <si>
    <t>RNDB</t>
  </si>
  <si>
    <t>US7523781091</t>
  </si>
  <si>
    <t>Randolph Bank &amp; Trust Company</t>
  </si>
  <si>
    <t>Rantoul First Bank, SB</t>
  </si>
  <si>
    <t>Raritan Bancorp, Inc.</t>
  </si>
  <si>
    <t>Rastriya Banijya Bank Ltd.</t>
  </si>
  <si>
    <t>Ravenswood Financial Corporation</t>
  </si>
  <si>
    <t>RAWBANK SA</t>
  </si>
  <si>
    <t>RBB Bancorp</t>
  </si>
  <si>
    <t>RBB</t>
  </si>
  <si>
    <t>US74930B1052</t>
  </si>
  <si>
    <t>RBC Bancorporation (USA)</t>
  </si>
  <si>
    <t>RBC Europe Ltd.</t>
  </si>
  <si>
    <t>RBC Investor Services Bank France SA</t>
  </si>
  <si>
    <t>RBC Investor Services Bank SA</t>
  </si>
  <si>
    <t>RBC Investor Services Trust Singapore Ltd.</t>
  </si>
  <si>
    <t>RBC Merchant Bank (Caribbean) Ltd.</t>
  </si>
  <si>
    <t>RBC Royal Bank (Trinidad and Tobago) Ltd.</t>
  </si>
  <si>
    <t>RBC, Inc.</t>
  </si>
  <si>
    <t>RBL Bank Ltd.</t>
  </si>
  <si>
    <t>INE976G01028</t>
  </si>
  <si>
    <t>4329577[U]</t>
  </si>
  <si>
    <t>RBS (Deutschland) AG</t>
  </si>
  <si>
    <t>RBS Bank (Polska) SA</t>
  </si>
  <si>
    <t>RBS Bank (Romania) SA</t>
  </si>
  <si>
    <t>RBS Group (Australia) Pty. Ltd.</t>
  </si>
  <si>
    <t>RBS Holdings NV</t>
  </si>
  <si>
    <t>RBS Invoice Finance Ltd.</t>
  </si>
  <si>
    <t>RCB Bank Ltd.</t>
  </si>
  <si>
    <t>RCB Corporation</t>
  </si>
  <si>
    <t>RCB Financial Corporation</t>
  </si>
  <si>
    <t>RCBC Savings Bank, Inc.</t>
  </si>
  <si>
    <t>RCI Banque SA</t>
  </si>
  <si>
    <t>4242247[U]</t>
  </si>
  <si>
    <t>RCSB Financial, Inc.</t>
  </si>
  <si>
    <t>Realkredit Danmark A/S</t>
  </si>
  <si>
    <t>Record Bank SA</t>
  </si>
  <si>
    <t>Red Oak Bank</t>
  </si>
  <si>
    <t>RedFed Bancorp Inc.</t>
  </si>
  <si>
    <t>Redwood Capital Bancorp</t>
  </si>
  <si>
    <t>RWCB</t>
  </si>
  <si>
    <t>US75777X1000</t>
  </si>
  <si>
    <t>Redwood Capital Bank</t>
  </si>
  <si>
    <t>Redwood Empire Bancorp</t>
  </si>
  <si>
    <t>Redwood Financial, Inc.</t>
  </si>
  <si>
    <t>REDW</t>
  </si>
  <si>
    <t>US7579031094</t>
  </si>
  <si>
    <t>Refah Kargaran Bank</t>
  </si>
  <si>
    <t>Refsnæs Sparekasse</t>
  </si>
  <si>
    <t>Regal Bancorp, Inc.</t>
  </si>
  <si>
    <t>Regency Bancorp</t>
  </si>
  <si>
    <t>Regency Bancshares, Inc.</t>
  </si>
  <si>
    <t>Regent Bancorp, Inc.</t>
  </si>
  <si>
    <t>Regent Bancshares Corp.</t>
  </si>
  <si>
    <t>Regiobank Männedorf AG</t>
  </si>
  <si>
    <t>Regiobank Solothurn AG</t>
  </si>
  <si>
    <t>Region Trade Bank for Investment and Finance</t>
  </si>
  <si>
    <t>Regional Bankshares, Inc.</t>
  </si>
  <si>
    <t>RGBC</t>
  </si>
  <si>
    <t>US75902C1045</t>
  </si>
  <si>
    <t>Regional Federal Bancorp, Inc.</t>
  </si>
  <si>
    <t>Regional, S.A.B. de C.V.</t>
  </si>
  <si>
    <t>R</t>
  </si>
  <si>
    <t>MX01R0000006</t>
  </si>
  <si>
    <t>Regionalverbandsgesellschaft der S-Finanzgruppe mbH</t>
  </si>
  <si>
    <t>Regions Financial Corporation</t>
  </si>
  <si>
    <t>RF</t>
  </si>
  <si>
    <t>US7591EP1005</t>
  </si>
  <si>
    <t>ReiseBank AG</t>
  </si>
  <si>
    <t>Reisterstown Federal Savings Bank</t>
  </si>
  <si>
    <t>Reliable Financial Corporation</t>
  </si>
  <si>
    <t>Reliance Bancorp, Inc.</t>
  </si>
  <si>
    <t>Reliance Bancshares, Inc.</t>
  </si>
  <si>
    <t>RLBS</t>
  </si>
  <si>
    <t>US7594501097</t>
  </si>
  <si>
    <t>Reliance Bank</t>
  </si>
  <si>
    <t>Reliance Bank Ltd.</t>
  </si>
  <si>
    <t>Reliance Capital Ltd.</t>
  </si>
  <si>
    <t>INE013A01015</t>
  </si>
  <si>
    <t>4233321[U]</t>
  </si>
  <si>
    <t>Reliance Financial, Inc.</t>
  </si>
  <si>
    <t>Reliant Bancorp, Inc.</t>
  </si>
  <si>
    <t>RBNC</t>
  </si>
  <si>
    <t>US75956B1017</t>
  </si>
  <si>
    <t>Reliant Bank</t>
  </si>
  <si>
    <t>Religare Finvest Ltd.</t>
  </si>
  <si>
    <t>4316195[U]</t>
  </si>
  <si>
    <t>Renasant Corporation</t>
  </si>
  <si>
    <t>RNST</t>
  </si>
  <si>
    <t>US75970E1073</t>
  </si>
  <si>
    <t>Rentipar Financeira - SGPS, SA</t>
  </si>
  <si>
    <t>4537082[U]</t>
  </si>
  <si>
    <t>Repco Home Finance Ltd.</t>
  </si>
  <si>
    <t>REPCOHOME</t>
  </si>
  <si>
    <t>INE612J01015</t>
  </si>
  <si>
    <t>4572738[U]</t>
  </si>
  <si>
    <t>Republic Bancorp Inc.</t>
  </si>
  <si>
    <t>Republic Bancorp, Inc.</t>
  </si>
  <si>
    <t>RBCA.A</t>
  </si>
  <si>
    <t>US7602812049</t>
  </si>
  <si>
    <t>Republic Bancshares of Texas, Inc.</t>
  </si>
  <si>
    <t>Republic Bancshares, Inc.</t>
  </si>
  <si>
    <t>Republic Bank</t>
  </si>
  <si>
    <t>Republic Bank (Barbados) Ltd.</t>
  </si>
  <si>
    <t>Republic Bank (Ghana) Ltd.</t>
  </si>
  <si>
    <t>HFC</t>
  </si>
  <si>
    <t>GH0000000110</t>
  </si>
  <si>
    <t>Republic Bank (Grenada) Ltd.</t>
  </si>
  <si>
    <t>Republic Bank (Guyana) Ltd.</t>
  </si>
  <si>
    <t>RBL</t>
  </si>
  <si>
    <t>Republic Bank Ltd.</t>
  </si>
  <si>
    <t>Republic Bank of Arizona</t>
  </si>
  <si>
    <t>RBAZ</t>
  </si>
  <si>
    <t>US7608381023</t>
  </si>
  <si>
    <t>Republic Banking Corporation of Florida</t>
  </si>
  <si>
    <t>Republic Capital Group, Inc.</t>
  </si>
  <si>
    <t>Republic Financial Holdings Ltd.</t>
  </si>
  <si>
    <t>RFHL</t>
  </si>
  <si>
    <t>TTP8055N1094</t>
  </si>
  <si>
    <t>4395506[U]</t>
  </si>
  <si>
    <t>Republic First Bancorp, Inc.</t>
  </si>
  <si>
    <t>FRBK</t>
  </si>
  <si>
    <t>US7604161072</t>
  </si>
  <si>
    <t>Republic New York Corporation</t>
  </si>
  <si>
    <t>Republic Security Financial Corporation</t>
  </si>
  <si>
    <t>Reserve Bank of Australia</t>
  </si>
  <si>
    <t>Reserve Bank of Fiji</t>
  </si>
  <si>
    <t>Fiji</t>
  </si>
  <si>
    <t>FJ</t>
  </si>
  <si>
    <t>Reserve Bank of India</t>
  </si>
  <si>
    <t>Reserve Bank of Malawi</t>
  </si>
  <si>
    <t>Reserve Bank of New Zealand</t>
  </si>
  <si>
    <t>Reserve Bank of Vanuatu</t>
  </si>
  <si>
    <t>Reshenie Bank JSC</t>
  </si>
  <si>
    <t>Residual Debt Services Ltd.</t>
  </si>
  <si>
    <t>Resona Bank Ltd.</t>
  </si>
  <si>
    <t>4294034[U]</t>
  </si>
  <si>
    <t>Resona Holdings, Inc.</t>
  </si>
  <si>
    <t>JP3500610005</t>
  </si>
  <si>
    <t>4183859[U]</t>
  </si>
  <si>
    <t>Resona Merchant Bank Asia Ltd.</t>
  </si>
  <si>
    <t>Resource Bank</t>
  </si>
  <si>
    <t>Resource Bankshares Corporation</t>
  </si>
  <si>
    <t>Resurs Bank AB (publ)</t>
  </si>
  <si>
    <t>Resurs Holding AB (publ)</t>
  </si>
  <si>
    <t>RESURS</t>
  </si>
  <si>
    <t>SE0007665823</t>
  </si>
  <si>
    <t>Revere Bank</t>
  </si>
  <si>
    <t>REVB</t>
  </si>
  <si>
    <t>US7614021068</t>
  </si>
  <si>
    <t>Reyl &amp; Cie Holding SA</t>
  </si>
  <si>
    <t>RFS Bancorp, Inc. (MHC)</t>
  </si>
  <si>
    <t>RFS Holdings BV</t>
  </si>
  <si>
    <t>RHB Bank Bhd.</t>
  </si>
  <si>
    <t>RHBBANK</t>
  </si>
  <si>
    <t>MYL1066OO009</t>
  </si>
  <si>
    <t>4306508[U]</t>
  </si>
  <si>
    <t>RHB Bank Lao Ltd.</t>
  </si>
  <si>
    <t>RHB Capital Bhd.</t>
  </si>
  <si>
    <t>RHB Indochina Bank Ltd.</t>
  </si>
  <si>
    <t>RHB Investment Bank Bhd.</t>
  </si>
  <si>
    <t>RHB Islamic Bank Bhd.</t>
  </si>
  <si>
    <t>RHBT Financial Corporation</t>
  </si>
  <si>
    <t>Rheingauer Volksbank eG</t>
  </si>
  <si>
    <t>RHNB Corporation</t>
  </si>
  <si>
    <t>Richmond County Financial Corp.</t>
  </si>
  <si>
    <t>Richmond Hill Savings Bank</t>
  </si>
  <si>
    <t>Ridgestone Financial Services, Inc.</t>
  </si>
  <si>
    <t>Ridgewood Financial, Inc. (MHC)</t>
  </si>
  <si>
    <t>Rigensis Bank AS</t>
  </si>
  <si>
    <t>Riggs National Corporation</t>
  </si>
  <si>
    <t>Riksgäldskontoret</t>
  </si>
  <si>
    <t>RiminiBanca Credito Cooperativo di Rimini e Valmarecchia SC</t>
  </si>
  <si>
    <t>Rindal Sparebank</t>
  </si>
  <si>
    <t>Ringkjøbing Landbobank A/S</t>
  </si>
  <si>
    <t>RILBA</t>
  </si>
  <si>
    <t>DK0060854669</t>
  </si>
  <si>
    <t>Rise Flemløse Sparekasse</t>
  </si>
  <si>
    <t>Rising Sun Bancorp</t>
  </si>
  <si>
    <t>RSAM</t>
  </si>
  <si>
    <t>US7676441071</t>
  </si>
  <si>
    <t>Ritterschaftliches Kreditinstitut Stade</t>
  </si>
  <si>
    <t>River Bank America</t>
  </si>
  <si>
    <t>River City Bank</t>
  </si>
  <si>
    <t>RCBC</t>
  </si>
  <si>
    <t>River Financial Corporation</t>
  </si>
  <si>
    <t>RVRF</t>
  </si>
  <si>
    <t>US76821P1012</t>
  </si>
  <si>
    <t>River Valley Bancorp</t>
  </si>
  <si>
    <t>River Valley Community Bancorp</t>
  </si>
  <si>
    <t>RVCB</t>
  </si>
  <si>
    <t>River Valley Community Bank</t>
  </si>
  <si>
    <t>RiverBank</t>
  </si>
  <si>
    <t>Rivergreen Bank</t>
  </si>
  <si>
    <t>Riverside Bancshares, Inc.</t>
  </si>
  <si>
    <t>Riverside National Bank</t>
  </si>
  <si>
    <t>Riverview Bancorp, Inc.</t>
  </si>
  <si>
    <t>RVSB</t>
  </si>
  <si>
    <t>US7693971001</t>
  </si>
  <si>
    <t>Riverview Bank</t>
  </si>
  <si>
    <t>Riverview Community Bank</t>
  </si>
  <si>
    <t>Riverview Financial Corporation</t>
  </si>
  <si>
    <t>RIVE</t>
  </si>
  <si>
    <t>US76940Q1058</t>
  </si>
  <si>
    <t>Riverway Holdings, Incorporated</t>
  </si>
  <si>
    <t>Rivoli Bancorp, Inc.</t>
  </si>
  <si>
    <t>Rivoli Bank &amp; Trust Company</t>
  </si>
  <si>
    <t>Riyad Bank</t>
  </si>
  <si>
    <t>SA0007879048</t>
  </si>
  <si>
    <t>Rizal Commercial Banking Corporation</t>
  </si>
  <si>
    <t>RCB</t>
  </si>
  <si>
    <t>PHY7311H1463</t>
  </si>
  <si>
    <t>RLB-Stmk Verbund eGen</t>
  </si>
  <si>
    <t>RMB Australia Holdings Ltd.</t>
  </si>
  <si>
    <t>RMG Capital Corporation</t>
  </si>
  <si>
    <t>Robinsons Bank Corporation</t>
  </si>
  <si>
    <t>Roche Finance Europe BV</t>
  </si>
  <si>
    <t>Rock Building Society Ltd.</t>
  </si>
  <si>
    <t>Rock Financial Corporation</t>
  </si>
  <si>
    <t>Rock Finanical Corporation</t>
  </si>
  <si>
    <t>Rock Hill Bank &amp; Trust</t>
  </si>
  <si>
    <t>Rockingham Bancorp</t>
  </si>
  <si>
    <t>Rockingham Heritage Bank</t>
  </si>
  <si>
    <t>Rockport National Bancorp, Inc.</t>
  </si>
  <si>
    <t>Rocky Ford Financial, Inc.</t>
  </si>
  <si>
    <t>Roebling Bank</t>
  </si>
  <si>
    <t>Roebling Financial Corp, Inc.</t>
  </si>
  <si>
    <t>Rokinren Bank</t>
  </si>
  <si>
    <t>4306504[U]</t>
  </si>
  <si>
    <t>Roma Financial Corporation (MHC)</t>
  </si>
  <si>
    <t>RomagnaBanca Credito Cooperativo Romagna Est e Sala di Cesenatico SC</t>
  </si>
  <si>
    <t>Rombo Compañía Financiera SA</t>
  </si>
  <si>
    <t>Rome Bancorp, Inc.</t>
  </si>
  <si>
    <t>Romsdal Sparebank</t>
  </si>
  <si>
    <t>Rønde Sparekasse</t>
  </si>
  <si>
    <t>RørosBanken Røros Sparebank</t>
  </si>
  <si>
    <t>Roslagens Sparbank</t>
  </si>
  <si>
    <t>Roslyn Bancorp, Inc.</t>
  </si>
  <si>
    <t>Rostocker Volks- und Raiffeisenbank eG</t>
  </si>
  <si>
    <t>Rothschild &amp; Co SCA</t>
  </si>
  <si>
    <t>ROTH</t>
  </si>
  <si>
    <t>FR0000031684</t>
  </si>
  <si>
    <t>Rothschild Bank AG</t>
  </si>
  <si>
    <t>Rothschild Martin Maurel SCS</t>
  </si>
  <si>
    <t>4290902[U]</t>
  </si>
  <si>
    <t>Rothschilds Continuation Finance Plc</t>
  </si>
  <si>
    <t>Rottaler Raiffeisenbank eG</t>
  </si>
  <si>
    <t>Rottaler Volksbank-Raiffeisenbank eG</t>
  </si>
  <si>
    <t>RovigoBanca - Credito Cooperativo SC</t>
  </si>
  <si>
    <t>Rowan Bancorp, Inc.</t>
  </si>
  <si>
    <t>Royal Bancshares of Pennsylvania, Inc.</t>
  </si>
  <si>
    <t>Royal Bank Ltd.</t>
  </si>
  <si>
    <t>Royal Bank of Canada</t>
  </si>
  <si>
    <t>RY</t>
  </si>
  <si>
    <t>CA7800871021</t>
  </si>
  <si>
    <t>100522[U]</t>
  </si>
  <si>
    <t>Royal Bank of Canada (Asia) Ltd.</t>
  </si>
  <si>
    <t>Royal Bank of Canada (Channel Islands) Ltd.</t>
  </si>
  <si>
    <t>Royal Bank of Scotland (China) Co., Ltd.</t>
  </si>
  <si>
    <t>Royal Bank of Scotland Bhd.</t>
  </si>
  <si>
    <t>Royal Bank of Scotland Group Plc</t>
  </si>
  <si>
    <t>RBS</t>
  </si>
  <si>
    <t>GB00B7T77214</t>
  </si>
  <si>
    <t>3001937[U]</t>
  </si>
  <si>
    <t>Royal Bank of Scotland International Ltd.</t>
  </si>
  <si>
    <t>Royal Bank of Scotland NV</t>
  </si>
  <si>
    <t>Royal Bank of Scotland NV - Hong Kong Branch</t>
  </si>
  <si>
    <t>Royal Bank of Scotland NV - Indian Branches</t>
  </si>
  <si>
    <t>Royal Bank of Scotland NV - Singapore Branch</t>
  </si>
  <si>
    <t>Royal Bank of Scotland NV (Sucursal Argentina)</t>
  </si>
  <si>
    <t>Royal Bank of Scotland plc</t>
  </si>
  <si>
    <t>Royal Bank of Scotland Plc - Luxembourg Branch</t>
  </si>
  <si>
    <t>Royal Financial, Inc.</t>
  </si>
  <si>
    <t>RYFL</t>
  </si>
  <si>
    <t>US78027P1093</t>
  </si>
  <si>
    <t>Royal Monetary Authority of Bhutan</t>
  </si>
  <si>
    <t>Royal Palm Bancorp, Inc.</t>
  </si>
  <si>
    <t>Royal Palm Savings Bank</t>
  </si>
  <si>
    <t>Royal Trust Corporation of Canada</t>
  </si>
  <si>
    <t>Royscot Trust Plc</t>
  </si>
  <si>
    <t>RS Financial Corporation</t>
  </si>
  <si>
    <t>RSB Retail+Service Bank GmbH</t>
  </si>
  <si>
    <t>RSV Bancorp, Inc.</t>
  </si>
  <si>
    <t>Rumoi Shinkin Bank</t>
  </si>
  <si>
    <t>4402375[U]</t>
  </si>
  <si>
    <t>Rumson-Fair Haven Bank &amp; Trust Co.</t>
  </si>
  <si>
    <t>Rupali Bank Ltd.</t>
  </si>
  <si>
    <t>RUPALIBANK</t>
  </si>
  <si>
    <t>BD0107RUBNK0</t>
  </si>
  <si>
    <t>Rural Bank Ltd.</t>
  </si>
  <si>
    <t>Rural Development Bank</t>
  </si>
  <si>
    <t>Rural Electrification Corporation Ltd.</t>
  </si>
  <si>
    <t>RECLTD</t>
  </si>
  <si>
    <t>INE020B01018</t>
  </si>
  <si>
    <t>4327102[U]</t>
  </si>
  <si>
    <t>Russell Federal Savings Bank</t>
  </si>
  <si>
    <t>Rüsselsheimer Volksbank eG</t>
  </si>
  <si>
    <t>Russian National Commercial Bank</t>
  </si>
  <si>
    <t>RU000A0JRZJ7</t>
  </si>
  <si>
    <t>Russian Network Internet Development Bank (LLC)</t>
  </si>
  <si>
    <t>Russian Trade Bank LLC</t>
  </si>
  <si>
    <t>RV Bank Rhein-Haardt eG</t>
  </si>
  <si>
    <t>Ryoubi Shinyo Kumiai</t>
  </si>
  <si>
    <t>s Wohnbaubank AG</t>
  </si>
  <si>
    <t>S&amp;T Bancorp, Inc.</t>
  </si>
  <si>
    <t>STBA</t>
  </si>
  <si>
    <t>US7838591011</t>
  </si>
  <si>
    <t>S.B.C.P. Bancorp, Inc.</t>
  </si>
  <si>
    <t>SBBI</t>
  </si>
  <si>
    <t>US78391L1061</t>
  </si>
  <si>
    <t>SA de Crédit à l'Industrie Française – CALIF</t>
  </si>
  <si>
    <t>SA Financo</t>
  </si>
  <si>
    <t>SA Home Loans</t>
  </si>
  <si>
    <t>SA Société Générale SFH</t>
  </si>
  <si>
    <t>Saalesparkasse</t>
  </si>
  <si>
    <t>Saarländische Investitionskreditbank AG</t>
  </si>
  <si>
    <t>Säästöpankki Optia</t>
  </si>
  <si>
    <t>Säästöpankki Sinetti</t>
  </si>
  <si>
    <t>Säästöpankkien Keskuspankki Suomi Oyj</t>
  </si>
  <si>
    <t>Säästöpankkiryhmä</t>
  </si>
  <si>
    <t>Saba Islamic Bank</t>
  </si>
  <si>
    <t>Sabah Development Bank Bhd.</t>
  </si>
  <si>
    <t>Sachsen-Finanzgruppe</t>
  </si>
  <si>
    <t>Sächsische Aufbaubank - Förderbank -</t>
  </si>
  <si>
    <t>Sacramento Commercial Bank</t>
  </si>
  <si>
    <t>Saehan Bancorp</t>
  </si>
  <si>
    <t>Safa Bank</t>
  </si>
  <si>
    <t>Safety Fund Corporation</t>
  </si>
  <si>
    <t>Saffron Building Society</t>
  </si>
  <si>
    <t>Safra Leasing SA Arrendamento Mercantil</t>
  </si>
  <si>
    <t>Safwa Islamic Bank</t>
  </si>
  <si>
    <t>SIBK</t>
  </si>
  <si>
    <t>JO1100612018</t>
  </si>
  <si>
    <t>Sag Harbor Savings Bank</t>
  </si>
  <si>
    <t>Saga Kyoei Bank, Ltd.</t>
  </si>
  <si>
    <t>Saga Shinkin Bank</t>
  </si>
  <si>
    <t>Sagahigashi Shinyoukumiai</t>
  </si>
  <si>
    <t>Sagami Shinkin Bank</t>
  </si>
  <si>
    <t>4307948[U]</t>
  </si>
  <si>
    <t>Saganishi Shinyo Kumiai</t>
  </si>
  <si>
    <t>Sagicor Bank Jamaica Ltd.</t>
  </si>
  <si>
    <t>Sai Gon JSCB</t>
  </si>
  <si>
    <t>Saigon - Hanoi Commercial Joint Stock Bank</t>
  </si>
  <si>
    <t>SHB</t>
  </si>
  <si>
    <t>VN000000SHB9</t>
  </si>
  <si>
    <t>Saigon Bank for Industry and Trade</t>
  </si>
  <si>
    <t>Saigon Thuong Tin Bank (Cambodia) Plc</t>
  </si>
  <si>
    <t>Saigon Thuong Tin Commercial Joint Stock Bank</t>
  </si>
  <si>
    <t>STB</t>
  </si>
  <si>
    <t>VN000000STB4</t>
  </si>
  <si>
    <t>Saikyo Bank, Ltd.</t>
  </si>
  <si>
    <t>4303344[U]</t>
  </si>
  <si>
    <t>Saikyo Shinkin Bank</t>
  </si>
  <si>
    <t>4391943[U]</t>
  </si>
  <si>
    <t>Sainsbury's Bank Plc</t>
  </si>
  <si>
    <t>Saint-Petersburg Commercial Bank "Tavrichesky" (PJSC)</t>
  </si>
  <si>
    <t>Saitama Doctor Bank</t>
  </si>
  <si>
    <t>Saitama Prefectural Credit Federation Of Agricultural Cooperatives</t>
  </si>
  <si>
    <t>Saitama Resona Bank, Ltd.</t>
  </si>
  <si>
    <t>4261859[U]</t>
  </si>
  <si>
    <t>Saitama shinyoukumiai</t>
  </si>
  <si>
    <t>Saitamaken Shinkin Bank</t>
  </si>
  <si>
    <t>4306664[U]</t>
  </si>
  <si>
    <t>Sajóvölgye Takarékszövetkezet</t>
  </si>
  <si>
    <t>Sal. Oppenheim jr. &amp; Cie. AG &amp; Co. KGaA</t>
  </si>
  <si>
    <t>4140645[U]</t>
  </si>
  <si>
    <t>Sala Sparbank</t>
  </si>
  <si>
    <t>Salem Community Bankshares, Inc.</t>
  </si>
  <si>
    <t>Salisbury Bancorp, Inc.</t>
  </si>
  <si>
    <t>SAL</t>
  </si>
  <si>
    <t>US7952261094</t>
  </si>
  <si>
    <t>Salisbury Bank and Trust Company</t>
  </si>
  <si>
    <t>Sallfort Privatbank AG</t>
  </si>
  <si>
    <t>Salling Bank A/S</t>
  </si>
  <si>
    <t>SALB</t>
  </si>
  <si>
    <t>DK0010017367</t>
  </si>
  <si>
    <t>Salzburger Landes-Hypothekenbank AG</t>
  </si>
  <si>
    <t>Salzburger Sparkasse Bank AG</t>
  </si>
  <si>
    <t>Salzlandsparkasse</t>
  </si>
  <si>
    <t>Saman Bank (PJSC)</t>
  </si>
  <si>
    <t>Samba Bank Ltd.</t>
  </si>
  <si>
    <t>SBL</t>
  </si>
  <si>
    <t>PK0079401011</t>
  </si>
  <si>
    <t>Samba Financial Group</t>
  </si>
  <si>
    <t>SA0007879097</t>
  </si>
  <si>
    <t>Sampath Bank PLC</t>
  </si>
  <si>
    <t>SAMP.N.0000</t>
  </si>
  <si>
    <t>LK0090N00007</t>
  </si>
  <si>
    <t>Samsung Card Co., Ltd.</t>
  </si>
  <si>
    <t>029780</t>
  </si>
  <si>
    <t>KR7029780004</t>
  </si>
  <si>
    <t>4329292[U]</t>
  </si>
  <si>
    <t>San Benito Bank</t>
  </si>
  <si>
    <t>San Diego Community Bank</t>
  </si>
  <si>
    <t>San Diego Trust Bank</t>
  </si>
  <si>
    <t>San Francisco Company</t>
  </si>
  <si>
    <t>San Joaquin Bancorp</t>
  </si>
  <si>
    <t>San Joaquin Bank</t>
  </si>
  <si>
    <t>San Luis Trust Bank, FSB</t>
  </si>
  <si>
    <t>SNLS</t>
  </si>
  <si>
    <t>US7987351068</t>
  </si>
  <si>
    <t>Sana Kisan Bikas Bank Ltd.</t>
  </si>
  <si>
    <t>SANASA Development Bank Plc</t>
  </si>
  <si>
    <t>SDB.N.0000</t>
  </si>
  <si>
    <t>LK0412N00003</t>
  </si>
  <si>
    <t>Sandnes Sparebank</t>
  </si>
  <si>
    <t>SADG</t>
  </si>
  <si>
    <t>NO0006001007</t>
  </si>
  <si>
    <t>Sandwich Bancorp, Inc.</t>
  </si>
  <si>
    <t>Sandwich Co-operative Bank</t>
  </si>
  <si>
    <t>Sandy Spring Bancorp, Inc.</t>
  </si>
  <si>
    <t>SASR</t>
  </si>
  <si>
    <t>US8003631038</t>
  </si>
  <si>
    <t>SANFELICE 1893 – Banca Popolare SCpA</t>
  </si>
  <si>
    <t>IT0001072831</t>
  </si>
  <si>
    <t>4403717[U]</t>
  </si>
  <si>
    <t>Sanima Bank Ltd.</t>
  </si>
  <si>
    <t>SANIMA</t>
  </si>
  <si>
    <t>NP0000021441</t>
  </si>
  <si>
    <t>San-in Godo Bank, Ltd.</t>
  </si>
  <si>
    <t>JP3324000003</t>
  </si>
  <si>
    <t>4294292[U]</t>
  </si>
  <si>
    <t>Sanjo Shinkin Bank</t>
  </si>
  <si>
    <t>4392681[U]</t>
  </si>
  <si>
    <t>Sanjyou Shinyoukumiai</t>
  </si>
  <si>
    <t>Sano Shinkin Bank</t>
  </si>
  <si>
    <t>Santa Clara Savings and Loan Association</t>
  </si>
  <si>
    <t>Santa Clara Valley Bank, N.A.</t>
  </si>
  <si>
    <t>Santa Cruz County Bank</t>
  </si>
  <si>
    <t>SCZC</t>
  </si>
  <si>
    <t>US8018271069</t>
  </si>
  <si>
    <t>Santa Fe National Bank</t>
  </si>
  <si>
    <t>Santa Lucia Bancorp</t>
  </si>
  <si>
    <t>Santa Lucia Bank</t>
  </si>
  <si>
    <t>Santa Monica Bank</t>
  </si>
  <si>
    <t>Santander BanCorp</t>
  </si>
  <si>
    <t>Santander Cards UK Ltd.</t>
  </si>
  <si>
    <t>Santander Consumer (UK) Plc</t>
  </si>
  <si>
    <t>Santander Consumer Bank AG</t>
  </si>
  <si>
    <t>Santander Consumer Bank AS</t>
  </si>
  <si>
    <t>Santander Consumer Bank GmbH</t>
  </si>
  <si>
    <t>Santander Consumer Bank SA</t>
  </si>
  <si>
    <t>Santander Consumer Bank SpA</t>
  </si>
  <si>
    <t>Santander Consumer Finance Oy</t>
  </si>
  <si>
    <t>Santander Consumer Finance, SA</t>
  </si>
  <si>
    <t>4144296[U]</t>
  </si>
  <si>
    <t>Santander Consumer Leasing GmbH</t>
  </si>
  <si>
    <t>Santander Consumo, SA de C.V.</t>
  </si>
  <si>
    <t>Santander Federal Savings Bank</t>
  </si>
  <si>
    <t>Santander Hipotecario, SA de C.V., Sofom, E.R.</t>
  </si>
  <si>
    <t>Santander Holdings USA, Inc.</t>
  </si>
  <si>
    <t>Santander International Debt, SA</t>
  </si>
  <si>
    <t>Santander Issuances, SA</t>
  </si>
  <si>
    <t>Santander Private Banking SpA</t>
  </si>
  <si>
    <t>Santander Totta, SGPS, SA</t>
  </si>
  <si>
    <t>Santander UK Group Holdings Plc</t>
  </si>
  <si>
    <t>Santander UK Plc</t>
  </si>
  <si>
    <t>4065022[U]</t>
  </si>
  <si>
    <t>Santander Vivienda, SA de CV, Sociedad Financiera de Objeto Múltiple, E.R.</t>
  </si>
  <si>
    <t>Saradar Bank SAL</t>
  </si>
  <si>
    <t>Sarasota Bancorporation Inc.</t>
  </si>
  <si>
    <t>Saraswat Co-operative Bank Ltd.</t>
  </si>
  <si>
    <t>Saratoga Bancorp</t>
  </si>
  <si>
    <t>Sardaleasing SpA</t>
  </si>
  <si>
    <t>SAS Génébanque</t>
  </si>
  <si>
    <t>FR0004259141</t>
  </si>
  <si>
    <t>Sasfin Bank Ltd.</t>
  </si>
  <si>
    <t>Sasfin Holdings Ltd.</t>
  </si>
  <si>
    <t>SFN</t>
  </si>
  <si>
    <t>ZAE000006565</t>
  </si>
  <si>
    <t>SATHAPANA Bank Plc</t>
  </si>
  <si>
    <t>Satin Creditcare Network Ltd.</t>
  </si>
  <si>
    <t>SATIN</t>
  </si>
  <si>
    <t>INE836B01017</t>
  </si>
  <si>
    <t>4553040[U]</t>
  </si>
  <si>
    <t>Saudi Arabian Monetary Authority</t>
  </si>
  <si>
    <t>Saudi British Bank</t>
  </si>
  <si>
    <t>SA0007879089</t>
  </si>
  <si>
    <t>Saudi Investment Bank</t>
  </si>
  <si>
    <t>SA0007879063</t>
  </si>
  <si>
    <t>Saudi Pak Industrial and Agricultural Investment Company Ltd.</t>
  </si>
  <si>
    <t>4399989[U]</t>
  </si>
  <si>
    <t>Savannah Bancorp, Inc.</t>
  </si>
  <si>
    <t>Savi Financial Corporation, Inc.</t>
  </si>
  <si>
    <t>SVVB</t>
  </si>
  <si>
    <t>US80517H1005</t>
  </si>
  <si>
    <t>Savings and Social Development Bank</t>
  </si>
  <si>
    <t>Savings Bank of the Finger Lakes</t>
  </si>
  <si>
    <t>Savings House MOZNOSTI DOO</t>
  </si>
  <si>
    <t>Sawara Shinkin Bank</t>
  </si>
  <si>
    <t>Sawayaka Shinkin Bank</t>
  </si>
  <si>
    <t>4306315[U]</t>
  </si>
  <si>
    <t>Saxo Bank (Schweiz) AG</t>
  </si>
  <si>
    <t>Saxo Bank A/S</t>
  </si>
  <si>
    <t>Saxo Privatbank A/S</t>
  </si>
  <si>
    <t>SB Financial Group, Inc.</t>
  </si>
  <si>
    <t>SBFG</t>
  </si>
  <si>
    <t>US78408D1054</t>
  </si>
  <si>
    <t>SB One Bancorp</t>
  </si>
  <si>
    <t>SBBX</t>
  </si>
  <si>
    <t>US78413T1034</t>
  </si>
  <si>
    <t>SB Saanen Bank AG</t>
  </si>
  <si>
    <t>SBA Hong Kong Ltd.</t>
  </si>
  <si>
    <t>SBAB Bank AB (publ)</t>
  </si>
  <si>
    <t>Sbanken ASA</t>
  </si>
  <si>
    <t>SBANK</t>
  </si>
  <si>
    <t>NO0010739402</t>
  </si>
  <si>
    <t>Sbanken Boligkreditt AS</t>
  </si>
  <si>
    <t>SBC Financial Corporation</t>
  </si>
  <si>
    <t>Sberbank (Switzerland) AG</t>
  </si>
  <si>
    <t>Sberbank a.d. Banja Luka</t>
  </si>
  <si>
    <t>Sberbank banka d. d.</t>
  </si>
  <si>
    <t>Sberbank BH d.d. Sarajevo</t>
  </si>
  <si>
    <t>Sberbank CZ, a.s.</t>
  </si>
  <si>
    <t>Sberbank d.d.</t>
  </si>
  <si>
    <t>Sberbank Europe AG</t>
  </si>
  <si>
    <t>Sberbank Magyarország Zrt.</t>
  </si>
  <si>
    <t>Sberbank Slovensko, a.s.</t>
  </si>
  <si>
    <t>Sberbank Srbija a.d., Beograd</t>
  </si>
  <si>
    <t>SBI (Mauritius) Ltd.</t>
  </si>
  <si>
    <t>SBI Bank LLC</t>
  </si>
  <si>
    <t>SBI Canada Bank</t>
  </si>
  <si>
    <t>SBI Savings Bank</t>
  </si>
  <si>
    <t>4620645[U]</t>
  </si>
  <si>
    <t>SBI Sumishin Net Bank, Ltd.</t>
  </si>
  <si>
    <t>4306340[U]</t>
  </si>
  <si>
    <t>SBM Bank (Kenya) Ltd.</t>
  </si>
  <si>
    <t>SBM Bank (Mauritius) Ltd.</t>
  </si>
  <si>
    <t>SBM Financial, Inc.</t>
  </si>
  <si>
    <t>SBM Holdings Ltd.</t>
  </si>
  <si>
    <t>SBMH.N0000</t>
  </si>
  <si>
    <t>MU0443N00005</t>
  </si>
  <si>
    <t>SBN Holdings Ltd.</t>
  </si>
  <si>
    <t>SBT Bancorp, Inc.</t>
  </si>
  <si>
    <t>SBTB</t>
  </si>
  <si>
    <t>US78391C1062</t>
  </si>
  <si>
    <t>SBT Corp.</t>
  </si>
  <si>
    <t>SBU Bank (MHC)</t>
  </si>
  <si>
    <t>SC Bancorp</t>
  </si>
  <si>
    <t>SC Bancpost SA</t>
  </si>
  <si>
    <t>SC Volksbank România SA</t>
  </si>
  <si>
    <t>Schaffhauser Kantonalbank</t>
  </si>
  <si>
    <t>Scharnhauser Bank eG</t>
  </si>
  <si>
    <t>Schaumburg Bank &amp; Trust Company, National Association</t>
  </si>
  <si>
    <t>Schleswiger Volksbank eG Volksbank Raiffeisenbank</t>
  </si>
  <si>
    <t>Schoellerbank AG</t>
  </si>
  <si>
    <t>Schrobenhausener Bank eG</t>
  </si>
  <si>
    <t>Schroder &amp; Co Bank AG</t>
  </si>
  <si>
    <t>Schroder &amp; Co. Ltd.</t>
  </si>
  <si>
    <t>Schwäbische Bank AG</t>
  </si>
  <si>
    <t>Schweizerische Nationalbank</t>
  </si>
  <si>
    <t>SNBN</t>
  </si>
  <si>
    <t>CH0001319265</t>
  </si>
  <si>
    <t>Schwyzer Kantonalbank</t>
  </si>
  <si>
    <t>Scobag Privatbank AG</t>
  </si>
  <si>
    <t>Scotia Group Jamaica Ltd.</t>
  </si>
  <si>
    <t>SGJ</t>
  </si>
  <si>
    <t>JMP8537F1042</t>
  </si>
  <si>
    <t>Scotia Investments Jamaica Ltd.</t>
  </si>
  <si>
    <t>SIJL</t>
  </si>
  <si>
    <t>JMP853651074</t>
  </si>
  <si>
    <t>Scotiabank (Bahamas) Ltd.</t>
  </si>
  <si>
    <t>Scotiabank (Belize) Ltd.</t>
  </si>
  <si>
    <t>Scotiabank (Hong Kong) Ltd.</t>
  </si>
  <si>
    <t>Scotiabank (Ireland) DAC</t>
  </si>
  <si>
    <t>Scotiabank (Panamá), SA</t>
  </si>
  <si>
    <t>Scotiabank (Turks and Caicos) Ltd.</t>
  </si>
  <si>
    <t>Scotiabank Brasil SA Banco Múltiplo</t>
  </si>
  <si>
    <t>Scotiabank Chile</t>
  </si>
  <si>
    <t>SUD AMER.A</t>
  </si>
  <si>
    <t>CL0001692673</t>
  </si>
  <si>
    <t>Scotiabank Colombia SA</t>
  </si>
  <si>
    <t>Scotiabank de Costa Rica, SA</t>
  </si>
  <si>
    <t>Scotiabank El Salvador, SA</t>
  </si>
  <si>
    <t>Scotiabank Europe Plc</t>
  </si>
  <si>
    <t>Scotiabank Inverlat, SA, Institución de Banca Múltiple</t>
  </si>
  <si>
    <t>Scotiabank Perú S.A.A.</t>
  </si>
  <si>
    <t>SCOTIAC1</t>
  </si>
  <si>
    <t>PEP140001004</t>
  </si>
  <si>
    <t>Scotiabank Trinidad and Tobago Ltd.</t>
  </si>
  <si>
    <t>SBTT</t>
  </si>
  <si>
    <t>TTP8535P1043</t>
  </si>
  <si>
    <t>Scotiabank Uruguay SA</t>
  </si>
  <si>
    <t>4277245[U]</t>
  </si>
  <si>
    <t>Scotland Bancorp, Inc.</t>
  </si>
  <si>
    <t>Scottdale Bank &amp; Trust Company</t>
  </si>
  <si>
    <t>Scottish Bank, National Association</t>
  </si>
  <si>
    <t>Scottish Building Society</t>
  </si>
  <si>
    <t>Scripps Financial Corporation</t>
  </si>
  <si>
    <t>SDM-BANK (PJSC)</t>
  </si>
  <si>
    <t>SDMB</t>
  </si>
  <si>
    <t>RU000A0JQ8X5</t>
  </si>
  <si>
    <t>SDNB Financial Corp.</t>
  </si>
  <si>
    <t>SE Financial Corp.</t>
  </si>
  <si>
    <t>Seaboard Bancorp, Inc.</t>
  </si>
  <si>
    <t>Seaboard Savings Bank, SSB</t>
  </si>
  <si>
    <t>Seacoast Banking Corporation of Florida</t>
  </si>
  <si>
    <t>SBCF</t>
  </si>
  <si>
    <t>US8117078019</t>
  </si>
  <si>
    <t>Seacoast Commerce Banc Holdings</t>
  </si>
  <si>
    <t>SCBH</t>
  </si>
  <si>
    <t>US81171B1089</t>
  </si>
  <si>
    <t>Seacoast Commerce Bank</t>
  </si>
  <si>
    <t>Seacoast Financial Services Corporation</t>
  </si>
  <si>
    <t>Seacoast Savings Bank</t>
  </si>
  <si>
    <t>Seamen's Corporation</t>
  </si>
  <si>
    <t>Seasons Bancshares, Inc.</t>
  </si>
  <si>
    <t>Seaway Financial Corporation</t>
  </si>
  <si>
    <t>SEB AG</t>
  </si>
  <si>
    <t>SEB Bank JSC</t>
  </si>
  <si>
    <t>Second Bancorp Incorporated</t>
  </si>
  <si>
    <t>Second National Bancorporation</t>
  </si>
  <si>
    <t>Second National Bank of Masontown</t>
  </si>
  <si>
    <t>Seconn Holding Company</t>
  </si>
  <si>
    <t>Secor Bank, Federal Savings Bank</t>
  </si>
  <si>
    <t>Secure Trust Bank Plc</t>
  </si>
  <si>
    <t>GB00B6TKHP66</t>
  </si>
  <si>
    <t>Securities Group Company K.S.C. (Public)</t>
  </si>
  <si>
    <t>Security Banc Corporation</t>
  </si>
  <si>
    <t>Security Bancorp</t>
  </si>
  <si>
    <t>Security Bancorp, Inc.</t>
  </si>
  <si>
    <t>SCYT</t>
  </si>
  <si>
    <t>US81377P1093</t>
  </si>
  <si>
    <t>Security Bank Corporation</t>
  </si>
  <si>
    <t>SECB</t>
  </si>
  <si>
    <t>PHY7571C1000</t>
  </si>
  <si>
    <t>Security Bank of California</t>
  </si>
  <si>
    <t>Security Bank of Gwinnett County</t>
  </si>
  <si>
    <t>Security Business Bancorp</t>
  </si>
  <si>
    <t>Security Business Bank of San Diego</t>
  </si>
  <si>
    <t>Security California Bancorp</t>
  </si>
  <si>
    <t>Security Capital Bancorp</t>
  </si>
  <si>
    <t>Security Capital Corporation</t>
  </si>
  <si>
    <t>Security Federal Bancorp, Inc.</t>
  </si>
  <si>
    <t>Security Federal Corporation</t>
  </si>
  <si>
    <t>SFDL</t>
  </si>
  <si>
    <t>US8139031012</t>
  </si>
  <si>
    <t>Security Federal Savings &amp; Loan Association</t>
  </si>
  <si>
    <t>Security Financial Bancorp, Inc.</t>
  </si>
  <si>
    <t>Security Financial Corp.</t>
  </si>
  <si>
    <t>US8142421036</t>
  </si>
  <si>
    <t>Security Financial Group, Inc.</t>
  </si>
  <si>
    <t>Security Financial Holding Co.</t>
  </si>
  <si>
    <t>Security First Bank</t>
  </si>
  <si>
    <t>Security First Corp.</t>
  </si>
  <si>
    <t>Security First Network Bank</t>
  </si>
  <si>
    <t>Security Investments Group, Inc.</t>
  </si>
  <si>
    <t>Security National Bank &amp; Trust Company of NJ</t>
  </si>
  <si>
    <t>Security National Corporation</t>
  </si>
  <si>
    <t>SNLC</t>
  </si>
  <si>
    <t>Security of Pennsylvania Financial Corp.</t>
  </si>
  <si>
    <t>Security Pacific Corporation</t>
  </si>
  <si>
    <t>Security Pacific Savings Bank of Idaho, FSB</t>
  </si>
  <si>
    <t>Security Savings Association of Hazleton</t>
  </si>
  <si>
    <t>Security Savings Bank, FSB</t>
  </si>
  <si>
    <t>Seðlabanki Íslands</t>
  </si>
  <si>
    <t>Seera Investment Company B.S.C. (c)</t>
  </si>
  <si>
    <t>SEF International Universal Credit Organization LLC</t>
  </si>
  <si>
    <t>Seibu Shinkin Bank</t>
  </si>
  <si>
    <t>4306333[U]</t>
  </si>
  <si>
    <t>Seikyo Credit Cooperative</t>
  </si>
  <si>
    <t>Seino Shinkin Bank</t>
  </si>
  <si>
    <t>Seishin Shinkin Bank</t>
  </si>
  <si>
    <t>4307886[U]</t>
  </si>
  <si>
    <t>Seiwa Shinyoukumiai</t>
  </si>
  <si>
    <t>Şekerbank TAŞ</t>
  </si>
  <si>
    <t>SKBNK</t>
  </si>
  <si>
    <t>TRASKBNK91N8</t>
  </si>
  <si>
    <t>Seki Shinkin Bank</t>
  </si>
  <si>
    <t>4402310[U]</t>
  </si>
  <si>
    <t>Selbu Sparebank</t>
  </si>
  <si>
    <t>4275292[U]</t>
  </si>
  <si>
    <t>Select Bancorp, Inc.</t>
  </si>
  <si>
    <t>SLCT</t>
  </si>
  <si>
    <t>US81617L1089</t>
  </si>
  <si>
    <t>Select Bank &amp; Trust Company</t>
  </si>
  <si>
    <t>Select Credit Union Ltd.</t>
  </si>
  <si>
    <t>Self Trade Bank, S.A.U</t>
  </si>
  <si>
    <t>Sellersville Savings &amp; Loan Association</t>
  </si>
  <si>
    <t>SelmaBipiemme Leasing SpA</t>
  </si>
  <si>
    <t>Selskabet af 18. December 2013 A/S</t>
  </si>
  <si>
    <t>Semoran Financial Corporation</t>
  </si>
  <si>
    <t>Semper Constantia Privatbank AG</t>
  </si>
  <si>
    <t>Sendai Bank Ltd.</t>
  </si>
  <si>
    <t>4306538[U]</t>
  </si>
  <si>
    <t>Seneca Financial Corp. (MHC)</t>
  </si>
  <si>
    <t>SNNF</t>
  </si>
  <si>
    <t>US8170611045</t>
  </si>
  <si>
    <t>Seneca-Cayuga Bancorp, Inc. (MHC)</t>
  </si>
  <si>
    <t>SCAY</t>
  </si>
  <si>
    <t>Sennan Shinkin Bank</t>
  </si>
  <si>
    <t>4402588[U]</t>
  </si>
  <si>
    <t>Senshu Ikeda Bank, Ltd.</t>
  </si>
  <si>
    <t>4303906[U]</t>
  </si>
  <si>
    <t>Senshu Ikeda Holdings, Inc.</t>
  </si>
  <si>
    <t>JP3132600002</t>
  </si>
  <si>
    <t>4243020[U]</t>
  </si>
  <si>
    <t>Sentinel Community Bank</t>
  </si>
  <si>
    <t>Sentinel Financial Corporation</t>
  </si>
  <si>
    <t>Sequoia National Bank</t>
  </si>
  <si>
    <t>Serfín (fusionado)</t>
  </si>
  <si>
    <t>Service 1st Bancorp</t>
  </si>
  <si>
    <t>Service 1st Bank</t>
  </si>
  <si>
    <t>Service Bancorp, Inc. (MHC)</t>
  </si>
  <si>
    <t>Service Bancorp, MHC</t>
  </si>
  <si>
    <t>SERVICE ONE Mutual Ltd.</t>
  </si>
  <si>
    <t>Servicios Financieros Soriana S.A.P.I. de C.V. SOFOM., E.R.</t>
  </si>
  <si>
    <t>ServisFirst Bancshares, Inc.</t>
  </si>
  <si>
    <t>SFBS</t>
  </si>
  <si>
    <t>US81768T1088</t>
  </si>
  <si>
    <t>Servus Credit Union Ltd.</t>
  </si>
  <si>
    <t>Setagaya Shinkin Bank</t>
  </si>
  <si>
    <t>Seto Shinkin Bank</t>
  </si>
  <si>
    <t>4306665[U]</t>
  </si>
  <si>
    <t>Settsu Suito Shinkin Bank</t>
  </si>
  <si>
    <t>Seven Bank, Ltd.</t>
  </si>
  <si>
    <t>JP3105220002</t>
  </si>
  <si>
    <t>4296189[U]</t>
  </si>
  <si>
    <t>Seven Hills Financial Corporation</t>
  </si>
  <si>
    <t>Severn Bancorp, Inc.</t>
  </si>
  <si>
    <t>SVBI</t>
  </si>
  <si>
    <t>US81811M1009</t>
  </si>
  <si>
    <t>Severny Narodny Bank</t>
  </si>
  <si>
    <t>Sevier County Bancshares, Inc.</t>
  </si>
  <si>
    <t>SVRH</t>
  </si>
  <si>
    <t>US81817P2065</t>
  </si>
  <si>
    <t>Seychelles International Mercantile Banking Corporation Ltd.</t>
  </si>
  <si>
    <t>Seylan Bank Plc</t>
  </si>
  <si>
    <t>SEYB.N.0000</t>
  </si>
  <si>
    <t>LK0182N00002</t>
  </si>
  <si>
    <t>SFB Bancorp, Inc.</t>
  </si>
  <si>
    <t>SFBK</t>
  </si>
  <si>
    <t>US78412C1018</t>
  </si>
  <si>
    <t>SFFed Corp.</t>
  </si>
  <si>
    <t>SFIL SA</t>
  </si>
  <si>
    <t>4375875[U]</t>
  </si>
  <si>
    <t>SFS Bancorp, Inc.</t>
  </si>
  <si>
    <t>SFSB Holding Company</t>
  </si>
  <si>
    <t>SFSB, Inc. (MHC)</t>
  </si>
  <si>
    <t>SFBI</t>
  </si>
  <si>
    <t>US78416X1019</t>
  </si>
  <si>
    <t>SG Finans AS</t>
  </si>
  <si>
    <t>SG Kleinwort Hambros Bank Ltd.</t>
  </si>
  <si>
    <t>SG Option Europe SA</t>
  </si>
  <si>
    <t>SGB Finance SA</t>
  </si>
  <si>
    <t>SGB-Bank SA</t>
  </si>
  <si>
    <t>SGKBB Ltd.</t>
  </si>
  <si>
    <t>SGV Bancorp, Inc.</t>
  </si>
  <si>
    <t>Shahjalal Islami Bank Ltd.</t>
  </si>
  <si>
    <t>SHAHJABANK</t>
  </si>
  <si>
    <t>BD0139SJIB00</t>
  </si>
  <si>
    <t>Shamil Bank of Yemen and Bahrain (Yemeni JSC)</t>
  </si>
  <si>
    <t>Shanghai AJ Trust Co., Ltd.</t>
  </si>
  <si>
    <t>Shanghai Commercial &amp; Savings Bank, Ltd.</t>
  </si>
  <si>
    <t>TW0005876007</t>
  </si>
  <si>
    <t>4244632[U]</t>
  </si>
  <si>
    <t>Shanghai Commercial Bank Ltd.</t>
  </si>
  <si>
    <t>Shanghai HuaRui Bank Co., Ltd.</t>
  </si>
  <si>
    <t>Shanghai International Trust Corp., Ltd.</t>
  </si>
  <si>
    <t>Shanghai Pudong Development Bank Co., Ltd.</t>
  </si>
  <si>
    <t>CNE0000011B7</t>
  </si>
  <si>
    <t>Shanghai Rural Commercial Bank Co., Ltd.</t>
  </si>
  <si>
    <t>4306412[U]</t>
  </si>
  <si>
    <t>Shanxi Yaodu Rural Commercial Bank Company Ltd.</t>
  </si>
  <si>
    <t>Sharjah Islamic Bank PJSC</t>
  </si>
  <si>
    <t>SIB</t>
  </si>
  <si>
    <t>AES000201013</t>
  </si>
  <si>
    <t>Shawbrook Bank Ltd.</t>
  </si>
  <si>
    <t>Shawbrook Group Plc</t>
  </si>
  <si>
    <t>Shawmut National Corporation</t>
  </si>
  <si>
    <t>Shelby County Bancorp</t>
  </si>
  <si>
    <t>Shelby Federal Savings Bank</t>
  </si>
  <si>
    <t>Shell Employees' Credit Union Ltd.</t>
  </si>
  <si>
    <t>Shelton Bancorp, Inc.</t>
  </si>
  <si>
    <t>Shenandoah National Bank</t>
  </si>
  <si>
    <t>Shengjing Bank Co., Ltd.</t>
  </si>
  <si>
    <t>CNE100001TK2</t>
  </si>
  <si>
    <t>Shiba Shinkin Bank</t>
  </si>
  <si>
    <t>4307694[U]</t>
  </si>
  <si>
    <t>Shibata Shinkin Bank</t>
  </si>
  <si>
    <t>Shichito Credit Cooperative</t>
  </si>
  <si>
    <t>Shiga Bank, Ltd.</t>
  </si>
  <si>
    <t>JP3347600003</t>
  </si>
  <si>
    <t>4293278[U]</t>
  </si>
  <si>
    <t>Shiga Chuo Shinkin Bank</t>
  </si>
  <si>
    <t>Shigaken Shinyoukumiai</t>
  </si>
  <si>
    <t>Shikoku Bank, Ltd.</t>
  </si>
  <si>
    <t>JP3350000000</t>
  </si>
  <si>
    <t>4294285[U]</t>
  </si>
  <si>
    <t>Shikoku Rokin</t>
  </si>
  <si>
    <t>4334388[U]</t>
  </si>
  <si>
    <t>Shimada Shinkin Bank</t>
  </si>
  <si>
    <t>4392417[U]</t>
  </si>
  <si>
    <t>Shimanami Shinkin Bank</t>
  </si>
  <si>
    <t>Shimane Bank Ltd.</t>
  </si>
  <si>
    <t>JP3357800006</t>
  </si>
  <si>
    <t>4298660[U]</t>
  </si>
  <si>
    <t>Shimane Chuo Shinkin Bank</t>
  </si>
  <si>
    <t>Shimane Shinkin Bank</t>
  </si>
  <si>
    <t>Shimizu Bank, Ltd.</t>
  </si>
  <si>
    <t>JP3358400004</t>
  </si>
  <si>
    <t>4294293[U]</t>
  </si>
  <si>
    <t>Shin Kong Financial Holding Co., Ltd.</t>
  </si>
  <si>
    <t>TW0002888005</t>
  </si>
  <si>
    <t>Shinei Credit Cooperative</t>
  </si>
  <si>
    <t>Shingu Shinkin Bank</t>
  </si>
  <si>
    <t>Shinhan Asia Ltd.</t>
  </si>
  <si>
    <t>Shinhan Bank (China) Ltd.</t>
  </si>
  <si>
    <t>Shinhan Bank Canada</t>
  </si>
  <si>
    <t>Shinhan Bank Co., Ltd.</t>
  </si>
  <si>
    <t>4049015[U]</t>
  </si>
  <si>
    <t>Shinhan Bank Europe GmbH</t>
  </si>
  <si>
    <t>Shinhan Bank Japan</t>
  </si>
  <si>
    <t>Shinhan Bank Vietnam Ltd.</t>
  </si>
  <si>
    <t>Shinhan Card Co., Ltd.</t>
  </si>
  <si>
    <t>4372167[U]</t>
  </si>
  <si>
    <t>Shinhan Financial Group Co., Ltd.</t>
  </si>
  <si>
    <t>A055550</t>
  </si>
  <si>
    <t>KR7055550008</t>
  </si>
  <si>
    <t>4089657[U]</t>
  </si>
  <si>
    <t>Shinkin Central Bank</t>
  </si>
  <si>
    <t>JP3429200003</t>
  </si>
  <si>
    <t>4209717[U]</t>
  </si>
  <si>
    <t>Shinkin International Ltd.</t>
  </si>
  <si>
    <t>Shinkumi Federation Bank</t>
  </si>
  <si>
    <t>4304173[U]</t>
  </si>
  <si>
    <t>Shinminato Shinkin Bank</t>
  </si>
  <si>
    <t>Shinonome Shinkin Bank</t>
  </si>
  <si>
    <t>Shinsei Bank, Ltd.</t>
  </si>
  <si>
    <t>JP3729000004</t>
  </si>
  <si>
    <t>4087215[U]</t>
  </si>
  <si>
    <t>Shinsei Trust &amp; Banking Co., Ltd.</t>
  </si>
  <si>
    <t>Shinwa Bank, Ltd.</t>
  </si>
  <si>
    <t>4309255[U]</t>
  </si>
  <si>
    <t>Shiozawa Shinkumi</t>
  </si>
  <si>
    <t>Shirakawa Shinkin Bank</t>
  </si>
  <si>
    <t>Shizuoka Bank (Europe) SA</t>
  </si>
  <si>
    <t>Shizuoka Bank, Ltd.</t>
  </si>
  <si>
    <t>JP3351200005</t>
  </si>
  <si>
    <t>4262729[U]</t>
  </si>
  <si>
    <t>Shizuoka Chuo Bank,Ltd.</t>
  </si>
  <si>
    <t>4392014[U]</t>
  </si>
  <si>
    <t>Shizuoka Shinkin Bank</t>
  </si>
  <si>
    <t>4307860[U]</t>
  </si>
  <si>
    <t>Shoko Chukin Bank, Ltd.</t>
  </si>
  <si>
    <t>4232408[U]</t>
  </si>
  <si>
    <t>Sho-Me Financial Corp.</t>
  </si>
  <si>
    <t>Shonai Bank, Ltd.</t>
  </si>
  <si>
    <t>4326804[U]</t>
  </si>
  <si>
    <t>Shonan Shinkin Bank</t>
  </si>
  <si>
    <t>4307728[U]</t>
  </si>
  <si>
    <t>Shore Bancshares, Inc.</t>
  </si>
  <si>
    <t>SHBI</t>
  </si>
  <si>
    <t>US8251071051</t>
  </si>
  <si>
    <t>Shore Community Bank</t>
  </si>
  <si>
    <t>SHRC</t>
  </si>
  <si>
    <t>US8251121054</t>
  </si>
  <si>
    <t>Shore Financial Corporation</t>
  </si>
  <si>
    <t>Shoreline Financial Corporation</t>
  </si>
  <si>
    <t>Shoreline Savings Bank</t>
  </si>
  <si>
    <t>Showa Shinkin Bank</t>
  </si>
  <si>
    <t>Shrewsbury Bancorp</t>
  </si>
  <si>
    <t>Shriram City Union Finance Ltd.</t>
  </si>
  <si>
    <t>INE722A01011</t>
  </si>
  <si>
    <t>4291429[U]</t>
  </si>
  <si>
    <t>Shriram Transport Finance Company Ltd.</t>
  </si>
  <si>
    <t>INE721A01013</t>
  </si>
  <si>
    <t>4304447[U]</t>
  </si>
  <si>
    <t>SHS Bancorp, Inc.</t>
  </si>
  <si>
    <t>SHUAA Capital PSC</t>
  </si>
  <si>
    <t>SHUAA</t>
  </si>
  <si>
    <t>AES000101015</t>
  </si>
  <si>
    <t>SI Financial Group, Inc.</t>
  </si>
  <si>
    <t>SIFI</t>
  </si>
  <si>
    <t>US78425V1044</t>
  </si>
  <si>
    <t>Siam Commercial Bank PCL</t>
  </si>
  <si>
    <t>SCB</t>
  </si>
  <si>
    <t>TH0015010000</t>
  </si>
  <si>
    <t>Šiaulių bankas AB</t>
  </si>
  <si>
    <t>Šiaulių Bankas AB</t>
  </si>
  <si>
    <t>SAB1L</t>
  </si>
  <si>
    <t>LT0000102253</t>
  </si>
  <si>
    <t>Sichuan Tianfu Bank Co., Ltd</t>
  </si>
  <si>
    <t>SID - Slovenska izvozna in razvojna banka, d.d., Ljubljana</t>
  </si>
  <si>
    <t>Siddhartha Bank Ltd.</t>
  </si>
  <si>
    <t>Sidian Bank Ltd.</t>
  </si>
  <si>
    <t>Siemens Bank GmbH</t>
  </si>
  <si>
    <t>Siemens Financial Services Ltd.</t>
  </si>
  <si>
    <t>Sierra Bancorp</t>
  </si>
  <si>
    <t>BSRR</t>
  </si>
  <si>
    <t>US82620P1021</t>
  </si>
  <si>
    <t>Sierra Leone Commercial Bank Ltd.</t>
  </si>
  <si>
    <t>Sierra Vista Bank</t>
  </si>
  <si>
    <t>SierraWest Bancorp</t>
  </si>
  <si>
    <t>Signal Corp.</t>
  </si>
  <si>
    <t>Signal Financial Corp.</t>
  </si>
  <si>
    <t>US9098341038</t>
  </si>
  <si>
    <t>SIGNAL IDUNA Bauspar AG</t>
  </si>
  <si>
    <t>Signature Bank</t>
  </si>
  <si>
    <t>SBNY</t>
  </si>
  <si>
    <t>US82669G1040</t>
  </si>
  <si>
    <t>Signature Group Holdings, Inc.</t>
  </si>
  <si>
    <t>RELY.Q</t>
  </si>
  <si>
    <t>US75601W1045</t>
  </si>
  <si>
    <t>Signet Bank AS</t>
  </si>
  <si>
    <t>Signet Banking Corporation</t>
  </si>
  <si>
    <t>Sihtasutus KredEx</t>
  </si>
  <si>
    <t>Siilinjärven Osuuspankki</t>
  </si>
  <si>
    <t>Silk Road Bank AD Skopje</t>
  </si>
  <si>
    <t>Silkbank Ltd.</t>
  </si>
  <si>
    <t>SILK</t>
  </si>
  <si>
    <t>PK0072501015</t>
  </si>
  <si>
    <t>Silver Falls Bank</t>
  </si>
  <si>
    <t>SVFL</t>
  </si>
  <si>
    <t>US8277131087</t>
  </si>
  <si>
    <t>Silver State Bancorp</t>
  </si>
  <si>
    <t>Simmons First National Corporation</t>
  </si>
  <si>
    <t>SFNC</t>
  </si>
  <si>
    <t>US8287302009</t>
  </si>
  <si>
    <t>Simplicity Bancorp, Inc.</t>
  </si>
  <si>
    <t>Simsbury Bank &amp; Trust Company</t>
  </si>
  <si>
    <t>Sina Bank</t>
  </si>
  <si>
    <t>Sindh Bank Ltd.</t>
  </si>
  <si>
    <t>Sing Investments &amp; Finance Ltd.</t>
  </si>
  <si>
    <t>S35</t>
  </si>
  <si>
    <t>SG1S02002305</t>
  </si>
  <si>
    <t>Singapura Finance Ltd.</t>
  </si>
  <si>
    <t>S23</t>
  </si>
  <si>
    <t>SG1M01001924</t>
  </si>
  <si>
    <t>Singer Finance (Lanka) Plc</t>
  </si>
  <si>
    <t>SFIN.N.0000</t>
  </si>
  <si>
    <t>LK0373N00007</t>
  </si>
  <si>
    <t>SinoPac Financial Holdings Company Ltd.</t>
  </si>
  <si>
    <t>TW0002890001</t>
  </si>
  <si>
    <t>SIS Bancorp, Inc.</t>
  </si>
  <si>
    <t>Sistersville Bancorp, Inc.</t>
  </si>
  <si>
    <t>Siuslaw Financial Group, Inc.</t>
  </si>
  <si>
    <t>Siwooganock Bank</t>
  </si>
  <si>
    <t>Siwooganock Holding Company, Inc.</t>
  </si>
  <si>
    <t>SIX Payment Services (Austria) GmbH</t>
  </si>
  <si>
    <t>Six Rivers Bank</t>
  </si>
  <si>
    <t>SJNB Financial Corp.</t>
  </si>
  <si>
    <t>SJS Bancorp, Inc.</t>
  </si>
  <si>
    <t>SJSC Latvian Development Financial Institution Altum</t>
  </si>
  <si>
    <t>Skagerrak Sparebank</t>
  </si>
  <si>
    <t>Skagit Bancorp, Inc.</t>
  </si>
  <si>
    <t>Skagit Bank</t>
  </si>
  <si>
    <t>Skandiabanken AB (publ)</t>
  </si>
  <si>
    <t>4336787[U]</t>
  </si>
  <si>
    <t>Skandinaviska Enskilda Banken AB (publ) - Singapore Branch</t>
  </si>
  <si>
    <t>Skandinaviska Enskilda Banken AB (publ.)</t>
  </si>
  <si>
    <t>SEB A</t>
  </si>
  <si>
    <t>SE0000148884</t>
  </si>
  <si>
    <t>4144847[U]</t>
  </si>
  <si>
    <t>Skandinaviska Enskilda Banken SA</t>
  </si>
  <si>
    <t>Skandinaviska Enskilda Ltd.</t>
  </si>
  <si>
    <t>Skaneateles Bancorp Inc.</t>
  </si>
  <si>
    <t>SKB banka d.d., Ljubljana</t>
  </si>
  <si>
    <t>SKBB</t>
  </si>
  <si>
    <t>SI0021103013</t>
  </si>
  <si>
    <t>SKG BANK AG</t>
  </si>
  <si>
    <t>Skibo Financial Corp. (MHC)</t>
  </si>
  <si>
    <t>Skipton Building Society</t>
  </si>
  <si>
    <t>Skjern Bank A/S</t>
  </si>
  <si>
    <t>SKJE</t>
  </si>
  <si>
    <t>DK0010295922</t>
  </si>
  <si>
    <t>S-Kreditpartner GmbH</t>
  </si>
  <si>
    <t>Skudenes &amp; Aakra Sparebank</t>
  </si>
  <si>
    <t>Skue Sparebank</t>
  </si>
  <si>
    <t>SKUE</t>
  </si>
  <si>
    <t>NO0006001809</t>
  </si>
  <si>
    <t>Skurups Sparbank</t>
  </si>
  <si>
    <t>Sky Bank</t>
  </si>
  <si>
    <t>Sky Financial Group, Inc.</t>
  </si>
  <si>
    <t>Skye Bank Plc</t>
  </si>
  <si>
    <t>SKYEBANK</t>
  </si>
  <si>
    <t>NGSKYEBANK07</t>
  </si>
  <si>
    <t>Skylands Financial Corporation</t>
  </si>
  <si>
    <t>Slade's Ferry Bancorp.</t>
  </si>
  <si>
    <t>Slatinska banka d.d.</t>
  </si>
  <si>
    <t>SNBA</t>
  </si>
  <si>
    <t>HRSNBARA0003</t>
  </si>
  <si>
    <t>S-Leasing doo Beograd</t>
  </si>
  <si>
    <t>Slippery Rock Financial Corporation</t>
  </si>
  <si>
    <t>Slovenská sporiteľňa, a.s.</t>
  </si>
  <si>
    <t>Slovenská záručná a rozvojová banka, a.s.</t>
  </si>
  <si>
    <t>4543494[U]</t>
  </si>
  <si>
    <t>Small and Medium Enterprise Development Bank of Thailand</t>
  </si>
  <si>
    <t>Small and Medium Enterprises Bank Ltd.</t>
  </si>
  <si>
    <t>Small Industries Development Bank of India</t>
  </si>
  <si>
    <t>4314147[U]</t>
  </si>
  <si>
    <t>Small Medium Enterprise Development Bank Malaysia Bhd.</t>
  </si>
  <si>
    <t>SmartFinancial, Inc.</t>
  </si>
  <si>
    <t>SMBK</t>
  </si>
  <si>
    <t>US83190L2088</t>
  </si>
  <si>
    <t>SMBC Capital Markets, Inc.</t>
  </si>
  <si>
    <t>SMBC Nikko Bank (Luxembourg) SA</t>
  </si>
  <si>
    <t>SMBC Trust Bank Ltd.</t>
  </si>
  <si>
    <t>SME Bank Ltd.</t>
  </si>
  <si>
    <t>4315981[U]</t>
  </si>
  <si>
    <t>Smith &amp; Williamson Holdings Ltd.</t>
  </si>
  <si>
    <t>Smith &amp; Williamson Investment Management (Ireland) Ltd.</t>
  </si>
  <si>
    <t>Smith &amp; Williamson Investment Services Ltd.</t>
  </si>
  <si>
    <t>Smithtown Bancorp, Inc.</t>
  </si>
  <si>
    <t>SNB Bancshares, Inc.</t>
  </si>
  <si>
    <t>SNB Savings Bank, Inc., SSB of Elkin</t>
  </si>
  <si>
    <t>SNL Test Bank For WebData testing</t>
  </si>
  <si>
    <t>SNS REAAL NV</t>
  </si>
  <si>
    <t>Soai shinkumi</t>
  </si>
  <si>
    <t>Sobieski Bancorp, Inc.</t>
  </si>
  <si>
    <t>Søby-Skader-Halling Sparekasse</t>
  </si>
  <si>
    <t>SoCal Bancorporation</t>
  </si>
  <si>
    <t>Social Islami Bank Ltd.</t>
  </si>
  <si>
    <t>SIBL</t>
  </si>
  <si>
    <t>BD0120SOCIA3</t>
  </si>
  <si>
    <t>Sociedad de Ahorro y Crédito Apoyo Integral, SA</t>
  </si>
  <si>
    <t>Sociedad Financiera Finca Honduras, SA JSC</t>
  </si>
  <si>
    <t>Sociedad Hipotecaria Federal, S.N.C., Institución de Banca de Desarrollo</t>
  </si>
  <si>
    <t>Sociedad Matriz del Banco de Chile SA</t>
  </si>
  <si>
    <t>SM.CHILE.B</t>
  </si>
  <si>
    <t>CLP8716M1101</t>
  </si>
  <si>
    <t>Sociedade para o Financiamento do Desenvolvimento - Instituição Financeira</t>
  </si>
  <si>
    <t>Società Bancaria Ticinese SA</t>
  </si>
  <si>
    <t>Societe Alsacienne de Developpement et d'Expansion SA</t>
  </si>
  <si>
    <t>Société Arabe Internationale de Banque SAE</t>
  </si>
  <si>
    <t>SAIB</t>
  </si>
  <si>
    <t>EGS60142C014</t>
  </si>
  <si>
    <t>Société centrale pour le financement de l'immobilier SA</t>
  </si>
  <si>
    <t>Société de Banque et d'Expansion SA</t>
  </si>
  <si>
    <t>Société de Promotion et de Participation pour la Coopération Economique SA</t>
  </si>
  <si>
    <t>Societe d'Equipement Domestique et Menager (EQDOM) SA</t>
  </si>
  <si>
    <t>EQD</t>
  </si>
  <si>
    <t>MA0000010357</t>
  </si>
  <si>
    <t>Societe Europeenne De Developpement Du Financement SNC</t>
  </si>
  <si>
    <t>Société Financière de Banque SA</t>
  </si>
  <si>
    <t>Société Financière pour l'Accession à la Propriété</t>
  </si>
  <si>
    <t>Société Financière pour le Développement de la Réunion, SA</t>
  </si>
  <si>
    <t>Société Générale (Canada)</t>
  </si>
  <si>
    <t>Societe Generale (China) Ltd.</t>
  </si>
  <si>
    <t>Société Générale Algérie</t>
  </si>
  <si>
    <t>Société Générale Australia Ltd.</t>
  </si>
  <si>
    <t>Société Générale Bank - Cyprus Ltd.</t>
  </si>
  <si>
    <t>Société Générale Bank &amp; Trust SA</t>
  </si>
  <si>
    <t>Societe Generale banka Montenegro AD, Podgorica</t>
  </si>
  <si>
    <t>POBA</t>
  </si>
  <si>
    <t>MEPOBARA1PG4</t>
  </si>
  <si>
    <t>Societe Generale Banka Srbija a.d. Beograd</t>
  </si>
  <si>
    <t>4251130[U]</t>
  </si>
  <si>
    <t>Société Générale Bénin</t>
  </si>
  <si>
    <t>Société Générale Burkina Faso</t>
  </si>
  <si>
    <t>Société Générale Calédonienne de Banque SA</t>
  </si>
  <si>
    <t>Société Générale Cameroun</t>
  </si>
  <si>
    <t>Société Générale de Banque – Jordanie</t>
  </si>
  <si>
    <t>SGBJ</t>
  </si>
  <si>
    <t>JO1102011011</t>
  </si>
  <si>
    <t>Societe Generale de Banque au Liban SAL</t>
  </si>
  <si>
    <t>Société Générale de Banque aux Antilles SA</t>
  </si>
  <si>
    <t>Société Générale de Banques au Sénégal</t>
  </si>
  <si>
    <t>Société Générale de Banques en Côte d'Ivoire, SA</t>
  </si>
  <si>
    <t>SGBC</t>
  </si>
  <si>
    <t>CI0000000030</t>
  </si>
  <si>
    <t>Societe Generale Expressbank AD</t>
  </si>
  <si>
    <t>Societe Generale Ghana Ltd.</t>
  </si>
  <si>
    <t>SOGEGH</t>
  </si>
  <si>
    <t>GH0000000201</t>
  </si>
  <si>
    <t>Société Générale Haïtienne de Banque SA</t>
  </si>
  <si>
    <t>Societe Generale International Ltd.</t>
  </si>
  <si>
    <t>Société Générale Marocaine de Banques</t>
  </si>
  <si>
    <t>Société Générale Mutui Italia SpA</t>
  </si>
  <si>
    <t>Société générale pour le développement des opérations de crédit-bail immobilier</t>
  </si>
  <si>
    <t>FR0010258152</t>
  </si>
  <si>
    <t>Société Générale Prime Services</t>
  </si>
  <si>
    <t>4207862[U]</t>
  </si>
  <si>
    <t>Société Générale Private Banking (Lugano-Svizzera) SA</t>
  </si>
  <si>
    <t>Société Générale Private Banking (Suisse) SA</t>
  </si>
  <si>
    <t>Société Générale Private Banking SA</t>
  </si>
  <si>
    <t>Société Générale SA</t>
  </si>
  <si>
    <t>GLE</t>
  </si>
  <si>
    <t>FR0000130809</t>
  </si>
  <si>
    <t>113818[U]</t>
  </si>
  <si>
    <t>Société Générale SCF SA</t>
  </si>
  <si>
    <t>Société Guadeloupéenne de Financement S.C.A.</t>
  </si>
  <si>
    <t>Société Interprofessionnelle Artisanale de Garantie d'Investissements</t>
  </si>
  <si>
    <t>Société Ivoirienne de Banque SA</t>
  </si>
  <si>
    <t>SIBC</t>
  </si>
  <si>
    <t>CI0000001871</t>
  </si>
  <si>
    <t>Société Marseillaise de Crédit SA</t>
  </si>
  <si>
    <t>Société Nationale de Crédit et d´Investissement</t>
  </si>
  <si>
    <t>Société Nigérienne de Banque</t>
  </si>
  <si>
    <t>Société Réunionnaise de Financement SA</t>
  </si>
  <si>
    <t>Société Tunisienne de Banque</t>
  </si>
  <si>
    <t>TN0002600955</t>
  </si>
  <si>
    <t>4427082[U]</t>
  </si>
  <si>
    <t>Society Corporation</t>
  </si>
  <si>
    <t>Society First Federal Savings Bank</t>
  </si>
  <si>
    <t>Society for Savings Bancorp</t>
  </si>
  <si>
    <t>Socram Banque SA</t>
  </si>
  <si>
    <t>4394750[U]</t>
  </si>
  <si>
    <t>SOCREMO - Banco de Microfinanças, SARL</t>
  </si>
  <si>
    <t>Södra Hestra Sparbank</t>
  </si>
  <si>
    <t>Sofax Banque</t>
  </si>
  <si>
    <t>Sofinloc – Instituição Financeira de Crédito, SA</t>
  </si>
  <si>
    <t>Sofiprotéol SA</t>
  </si>
  <si>
    <t>4399729[U]</t>
  </si>
  <si>
    <t>SOGAMA Crédit Associatif</t>
  </si>
  <si>
    <t>Søgne og Greipstad Sparebank</t>
  </si>
  <si>
    <t>Solera National Bancorp, Inc.</t>
  </si>
  <si>
    <t>SLRK</t>
  </si>
  <si>
    <t>US83420T1043</t>
  </si>
  <si>
    <t>Solvay Bank Corporation</t>
  </si>
  <si>
    <t>SOBS</t>
  </si>
  <si>
    <t>Sölvesborg-Mjällby Sparbank</t>
  </si>
  <si>
    <t>Somafi-Soguafi SA</t>
  </si>
  <si>
    <t>Somerset Bancorp, Inc.</t>
  </si>
  <si>
    <t>Somerset Hills Bancorp</t>
  </si>
  <si>
    <t>Somerset Savings Bank</t>
  </si>
  <si>
    <t>Somerset Trust Holding Company</t>
  </si>
  <si>
    <t>SOME</t>
  </si>
  <si>
    <t>Sonali Bank (UK) Ltd.</t>
  </si>
  <si>
    <t>Sonali Bank Ltd.</t>
  </si>
  <si>
    <t>Sønderhå-Hørsted Sparekasse</t>
  </si>
  <si>
    <t>Soneri Bank Ltd.</t>
  </si>
  <si>
    <t>SNBL</t>
  </si>
  <si>
    <t>PK0057501014</t>
  </si>
  <si>
    <t>Sonoma Valley Bancorp</t>
  </si>
  <si>
    <t>Sonoma Valley Bank</t>
  </si>
  <si>
    <t>Sonoran Bank, NA</t>
  </si>
  <si>
    <t>Sony Bank Incorporated</t>
  </si>
  <si>
    <t>4306338[U]</t>
  </si>
  <si>
    <t>Sooner Federal Savings and Loan Association</t>
  </si>
  <si>
    <t>Sopron Bank Burgenland Zrt.</t>
  </si>
  <si>
    <t>HU0000084629</t>
  </si>
  <si>
    <t>Sorachi Shinkin Bank</t>
  </si>
  <si>
    <t>4393292[U]</t>
  </si>
  <si>
    <t>Sorachi Shinkumi</t>
  </si>
  <si>
    <t>Sörmlands Sparbank</t>
  </si>
  <si>
    <t>Sorocred - Crédito, Financiamento e Investimento SA</t>
  </si>
  <si>
    <t>Sortis Holdings, Inc.</t>
  </si>
  <si>
    <t>SOHI</t>
  </si>
  <si>
    <t>US8358771017</t>
  </si>
  <si>
    <t>Soso Shinkumi Bank</t>
  </si>
  <si>
    <t>Sound Bank</t>
  </si>
  <si>
    <t>Sound Federal Bancorp, Inc.</t>
  </si>
  <si>
    <t>Sound Financial Bancorp, Inc.</t>
  </si>
  <si>
    <t>SFBC</t>
  </si>
  <si>
    <t>US83607A1007</t>
  </si>
  <si>
    <t>South African Bank of Athens Ltd.</t>
  </si>
  <si>
    <t>South African Reserve Bank</t>
  </si>
  <si>
    <t>South Atlantic Bancshares, Inc.</t>
  </si>
  <si>
    <t>SABK</t>
  </si>
  <si>
    <t>US83636T1043</t>
  </si>
  <si>
    <t>South Bangla Agriculture and Commerce Bank Ltd.</t>
  </si>
  <si>
    <t>South Bay Bank, NA</t>
  </si>
  <si>
    <t>South Carolina Community Bancshares, Inc.</t>
  </si>
  <si>
    <t>South Carolina Federal Corp.</t>
  </si>
  <si>
    <t>South Carolina National Corporation</t>
  </si>
  <si>
    <t>South Financial Group, Inc.</t>
  </si>
  <si>
    <t>South Florida Bank Holding Corporation</t>
  </si>
  <si>
    <t>South Florida Banking Corp.</t>
  </si>
  <si>
    <t>South Indian Bank Ltd.</t>
  </si>
  <si>
    <t>INE683A01023</t>
  </si>
  <si>
    <t>South Jersey Financial Corporation, Inc.</t>
  </si>
  <si>
    <t>South State Corporation</t>
  </si>
  <si>
    <t>SSB</t>
  </si>
  <si>
    <t>US8404411097</t>
  </si>
  <si>
    <t>South Street Financial Corp.</t>
  </si>
  <si>
    <t>South Valley Bancorp, Inc.</t>
  </si>
  <si>
    <t>South Valley Bancorporation</t>
  </si>
  <si>
    <t>South West Slopes Credit Union Ltd.</t>
  </si>
  <si>
    <t>SouthBanc Shares, Inc.</t>
  </si>
  <si>
    <t>Southcoast Financial Corporation</t>
  </si>
  <si>
    <t>SouthCrest Financial Group, Inc.</t>
  </si>
  <si>
    <t>SCSG</t>
  </si>
  <si>
    <t>Southeast Asia Commercial Joint Stock Bank</t>
  </si>
  <si>
    <t>SouthEast Bancshares, Inc.</t>
  </si>
  <si>
    <t>SouthEast Bank</t>
  </si>
  <si>
    <t>Southeast Bank Ltd.</t>
  </si>
  <si>
    <t>SOUTHEASTB</t>
  </si>
  <si>
    <t>BD0117SEBNK1</t>
  </si>
  <si>
    <t>Southeast Banking Corp.</t>
  </si>
  <si>
    <t>Southeastern Bank Financial Corporation</t>
  </si>
  <si>
    <t>Southeastern Banking Corporation</t>
  </si>
  <si>
    <t>SEBC</t>
  </si>
  <si>
    <t>US84158P1084</t>
  </si>
  <si>
    <t>Southeastern Savings Bank, Inc.</t>
  </si>
  <si>
    <t>Southern Banc Company, Inc.</t>
  </si>
  <si>
    <t>SRNN</t>
  </si>
  <si>
    <t>Southern BancShares (N.C.), Inc.</t>
  </si>
  <si>
    <t>SBNC</t>
  </si>
  <si>
    <t>US8422431077</t>
  </si>
  <si>
    <t>Southern Bankshares Inc.</t>
  </si>
  <si>
    <t>Southern Commerce Bank, National Association</t>
  </si>
  <si>
    <t>Southern Commercial Joint Stock Bank</t>
  </si>
  <si>
    <t>Southern Community Bancshares, Inc.</t>
  </si>
  <si>
    <t>SCBS</t>
  </si>
  <si>
    <t>Southern Community Bank and Trust</t>
  </si>
  <si>
    <t>Southern Community Financial Corporation</t>
  </si>
  <si>
    <t>Southern Connecticut Bancorp, Inc.</t>
  </si>
  <si>
    <t>Southern Crescent Financial Corp.</t>
  </si>
  <si>
    <t>Southern Cross Credit Union Ltd.</t>
  </si>
  <si>
    <t>Southern Federal Savings Bank</t>
  </si>
  <si>
    <t>Southern Financial Bancorp, Inc.</t>
  </si>
  <si>
    <t>Southern Financial Federal Savings Bank</t>
  </si>
  <si>
    <t>Southern First Bancshares, Inc.</t>
  </si>
  <si>
    <t>SFST</t>
  </si>
  <si>
    <t>US8428731017</t>
  </si>
  <si>
    <t>Southern Heritage Bancorp, Inc.</t>
  </si>
  <si>
    <t>Southern Heritage Bank</t>
  </si>
  <si>
    <t>Southern Home Savings Bank</t>
  </si>
  <si>
    <t>Southern Jersey Bancorp of Delaware, Incorporated</t>
  </si>
  <si>
    <t>Southern Michigan Bancorp, Inc.</t>
  </si>
  <si>
    <t>SOMC</t>
  </si>
  <si>
    <t>US84336P1030</t>
  </si>
  <si>
    <t>Southern Missouri Bancorp, Inc.</t>
  </si>
  <si>
    <t>SMBC</t>
  </si>
  <si>
    <t>US8433801060</t>
  </si>
  <si>
    <t>Southern National Bancorp of Virginia, Inc.</t>
  </si>
  <si>
    <t>SONA</t>
  </si>
  <si>
    <t>US8433951048</t>
  </si>
  <si>
    <t>SouthFirst Bancshares, Inc.</t>
  </si>
  <si>
    <t>SZBI</t>
  </si>
  <si>
    <t>US8442711060</t>
  </si>
  <si>
    <t>Southland Building Society</t>
  </si>
  <si>
    <t>Southland Business Bank</t>
  </si>
  <si>
    <t>Southold Savings Bank</t>
  </si>
  <si>
    <t>SouthShore Community Bank</t>
  </si>
  <si>
    <t>Southside Bancshares Corp.</t>
  </si>
  <si>
    <t>Southside Bancshares, Inc.</t>
  </si>
  <si>
    <t>SBSI</t>
  </si>
  <si>
    <t>US84470P1093</t>
  </si>
  <si>
    <t>Southstate Bank for Savings</t>
  </si>
  <si>
    <t>SouthTrust Bank of North Carolina</t>
  </si>
  <si>
    <t>Southtrust Bank, Federal Savings Bank</t>
  </si>
  <si>
    <t>SouthTrust Corporation</t>
  </si>
  <si>
    <t>Southwest Bancorp</t>
  </si>
  <si>
    <t>Southwest Bancorp, Inc.</t>
  </si>
  <si>
    <t>Southwest Bancshares, Inc.</t>
  </si>
  <si>
    <t>Southwest Banks, Inc.</t>
  </si>
  <si>
    <t>Southwest Community Bancorp</t>
  </si>
  <si>
    <t>Southwest Community Bank</t>
  </si>
  <si>
    <t>South-West Credit Union Co- Operative Ltd.</t>
  </si>
  <si>
    <t>Southwest Georgia Financial Corporation</t>
  </si>
  <si>
    <t>SGB</t>
  </si>
  <si>
    <t>US84502A1043</t>
  </si>
  <si>
    <t>Southwest National Corporation</t>
  </si>
  <si>
    <t>Southwest Virginia Bankshares, Inc.</t>
  </si>
  <si>
    <t>Sovran Financial Corporation</t>
  </si>
  <si>
    <t>SP Bancorp, Inc.</t>
  </si>
  <si>
    <t>S-Pankki Oy</t>
  </si>
  <si>
    <t>Spar Nord Bank A/S</t>
  </si>
  <si>
    <t>SPNO</t>
  </si>
  <si>
    <t>DK0060036564</t>
  </si>
  <si>
    <t>Spar- und Darlehnskasse Aegidienberg eG</t>
  </si>
  <si>
    <t>Spar- und Darlehnskasse Bockum-Hövel eG</t>
  </si>
  <si>
    <t>Spar- und Darlehnskasse Börde Lamstedt-Hechthausen eG</t>
  </si>
  <si>
    <t>Spar- und Darlehnskasse eG</t>
  </si>
  <si>
    <t>Spar- und Darlehnskasse Hoengen eG</t>
  </si>
  <si>
    <t>Spar- und Darlehnskasse Reken eG</t>
  </si>
  <si>
    <t>Spar- und Darlehnskasse Stockhausen eG</t>
  </si>
  <si>
    <t>Spar- und Kreditbank Bühlertal eG</t>
  </si>
  <si>
    <t>Spar- und Kreditbank Dauchingen eG</t>
  </si>
  <si>
    <t>Spar- und Kreditbank des Bundes Freier evangelischer Gemeinden eG</t>
  </si>
  <si>
    <t>Spar- und Kreditbank eG</t>
  </si>
  <si>
    <t>Spar- und Kreditbank eG, Hammah</t>
  </si>
  <si>
    <t>Spar- und Kreditbank Evangelisch-Freikirchlicher Gemeinden eG</t>
  </si>
  <si>
    <t>Spar- und Kreditbank Hardt eG</t>
  </si>
  <si>
    <t>Spar- und Kreditbank Rheinstetten eG</t>
  </si>
  <si>
    <t>Spar- und Leihkasse Bucheggberg AG</t>
  </si>
  <si>
    <t>Spar- und Leihkasse Frutigen AG</t>
  </si>
  <si>
    <t>Spar+Leihkasse Riggisberg AG</t>
  </si>
  <si>
    <t>Sparbank A/S</t>
  </si>
  <si>
    <t>Sparbanken 1826</t>
  </si>
  <si>
    <t>Sparbanken Alingsås AB</t>
  </si>
  <si>
    <t>Sparbanken Eken AB</t>
  </si>
  <si>
    <t>Sparbanken Göinge AB</t>
  </si>
  <si>
    <t>Sparbanken i Enköping</t>
  </si>
  <si>
    <t>Sparbanken i Karlshamn</t>
  </si>
  <si>
    <t>Sparbanken Lidköping AB</t>
  </si>
  <si>
    <t>Sparbanken Nord</t>
  </si>
  <si>
    <t>Sparbanken Öresund AB (publ)</t>
  </si>
  <si>
    <t>Sparbanken Rekarne AB</t>
  </si>
  <si>
    <t>4244669[U]</t>
  </si>
  <si>
    <t>Sparbanken Sjuhärad AB (publ)</t>
  </si>
  <si>
    <t>Sparbanken Skåne AB (publ)</t>
  </si>
  <si>
    <t>Sparbanken Skaraborg AB (publ)</t>
  </si>
  <si>
    <t>Sparbanken Syd</t>
  </si>
  <si>
    <t>Sparbanken Tanum</t>
  </si>
  <si>
    <t>Sparbanken Västra Mälardalen</t>
  </si>
  <si>
    <t>Sparda-Bank Augsburg eG</t>
  </si>
  <si>
    <t>SPARDA-BANK AUSTRIA eGen</t>
  </si>
  <si>
    <t>SPARDA-BANK AUSTRIA Süd eGen</t>
  </si>
  <si>
    <t>Sparda-Bank Baden-Württemberg eG</t>
  </si>
  <si>
    <t>Sparda-Bank Berlin eG</t>
  </si>
  <si>
    <t>Sparda-Bank Hamburg eG</t>
  </si>
  <si>
    <t>Sparda-Bank Hannover eG</t>
  </si>
  <si>
    <t>Sparda-Bank Hessen eG</t>
  </si>
  <si>
    <t>4387734[U]</t>
  </si>
  <si>
    <t>Sparda-Bank München eG</t>
  </si>
  <si>
    <t>Sparda-Bank Münster eG</t>
  </si>
  <si>
    <t>4393816[U]</t>
  </si>
  <si>
    <t>Sparda-Bank Nürnberg eG</t>
  </si>
  <si>
    <t>Sparda-Bank Ostbayern eG</t>
  </si>
  <si>
    <t>Sparda-Bank Südwest eG</t>
  </si>
  <si>
    <t>Sparda-Bank West eG</t>
  </si>
  <si>
    <t>SpareBank 1 Boligkreditt AS</t>
  </si>
  <si>
    <t>SpareBank 1 BV</t>
  </si>
  <si>
    <t>SBVG</t>
  </si>
  <si>
    <t>NO0006000207</t>
  </si>
  <si>
    <t>SpareBank 1 Gruppen AS</t>
  </si>
  <si>
    <t>Sparebank 1 Gudbrandsdal</t>
  </si>
  <si>
    <t>SpareBank 1 Hallingdal Valdres</t>
  </si>
  <si>
    <t>SpareBank 1 Lom og Skjåk</t>
  </si>
  <si>
    <t>SpareBank 1 Modum</t>
  </si>
  <si>
    <t>Sparebank 1 Næringskreditt AS</t>
  </si>
  <si>
    <t>SpareBank 1 Nord-Norge</t>
  </si>
  <si>
    <t>NONG</t>
  </si>
  <si>
    <t>NO0006000801</t>
  </si>
  <si>
    <t>Sparebank 1 Nordvest</t>
  </si>
  <si>
    <t>SNOR</t>
  </si>
  <si>
    <t>NO0010691660</t>
  </si>
  <si>
    <t>SpareBank 1 Nøtterøy-Tønsberg</t>
  </si>
  <si>
    <t>SpareBank 1 Østfold Akershus</t>
  </si>
  <si>
    <t>SOAG</t>
  </si>
  <si>
    <t>NO0010285562</t>
  </si>
  <si>
    <t>SpareBank 1 Østlandet</t>
  </si>
  <si>
    <t>SPOL</t>
  </si>
  <si>
    <t>NO0010751910</t>
  </si>
  <si>
    <t>SpareBank 1 Ringerike Hadeland</t>
  </si>
  <si>
    <t>RING</t>
  </si>
  <si>
    <t>NO0006390400</t>
  </si>
  <si>
    <t>SpareBank 1 SMN</t>
  </si>
  <si>
    <t>MING</t>
  </si>
  <si>
    <t>NO0006390301</t>
  </si>
  <si>
    <t>SpareBank 1 Søre Sunnmøre</t>
  </si>
  <si>
    <t>SpareBank 1 SR-Bank ASA</t>
  </si>
  <si>
    <t>SRBANK</t>
  </si>
  <si>
    <t>NO0010631567</t>
  </si>
  <si>
    <t>SpareBank 1 Telemark</t>
  </si>
  <si>
    <t>Sparebanken Møre</t>
  </si>
  <si>
    <t>MORG</t>
  </si>
  <si>
    <t>NO0006390004</t>
  </si>
  <si>
    <t>Sparebanken Narvik</t>
  </si>
  <si>
    <t>4399481[U]</t>
  </si>
  <si>
    <t>Sparebanken Øst</t>
  </si>
  <si>
    <t>SPOG</t>
  </si>
  <si>
    <t>NO0006222009</t>
  </si>
  <si>
    <t>Sparebanken Øst Boligkreditt AS</t>
  </si>
  <si>
    <t>Sparebanken Sogn og Fjordane</t>
  </si>
  <si>
    <t>Sparebanken Sør</t>
  </si>
  <si>
    <t>SOR</t>
  </si>
  <si>
    <t>NO0006001502</t>
  </si>
  <si>
    <t>Sparebanken Sør Boligkreditt AS</t>
  </si>
  <si>
    <t>Sparebanken Vest</t>
  </si>
  <si>
    <t>SVEG</t>
  </si>
  <si>
    <t>NO0006000900</t>
  </si>
  <si>
    <t>4144811[U]</t>
  </si>
  <si>
    <t>Sparebanken Vest Boligkreditt AS</t>
  </si>
  <si>
    <t>Sparekassen Balling</t>
  </si>
  <si>
    <t>Sparekassen Bredebro</t>
  </si>
  <si>
    <t>Sparekassen Djursland</t>
  </si>
  <si>
    <t>Sparekassen for Nørre Nebel og Omegn</t>
  </si>
  <si>
    <t>Sparekassen Fyn A/S</t>
  </si>
  <si>
    <t>Sparekassen Hvetbo A/S</t>
  </si>
  <si>
    <t>Sparekassen Kronjylland</t>
  </si>
  <si>
    <t>Sparekassen Lolland A/S</t>
  </si>
  <si>
    <t>Sparekassen Sjælland-Fyn A/S</t>
  </si>
  <si>
    <t>SPKSJF</t>
  </si>
  <si>
    <t>DK0060670776</t>
  </si>
  <si>
    <t>Sparekassen Thy</t>
  </si>
  <si>
    <t>Sparekassen Vendsyssel</t>
  </si>
  <si>
    <t>Spareskillingsbanken</t>
  </si>
  <si>
    <t>SPAR-FINANZ BANK AG</t>
  </si>
  <si>
    <t>Sparisjóður Bolungarvíkur</t>
  </si>
  <si>
    <t>Sparisjóður Vestmannaeyja ses</t>
  </si>
  <si>
    <t>Sparkasse Aachen</t>
  </si>
  <si>
    <t>Sparkasse Aichach-Schrobenhausen</t>
  </si>
  <si>
    <t>Sparkasse Allgäu</t>
  </si>
  <si>
    <t>Sparkasse Altenburger Land</t>
  </si>
  <si>
    <t>Sparkasse Altmark West</t>
  </si>
  <si>
    <t>Sparkasse Altötting-Mühldorf</t>
  </si>
  <si>
    <t>Sparkasse am Niederrhein - Sparkasse des Kreises Wesel und der Städte Moers</t>
  </si>
  <si>
    <t>Sparkasse Amberg-Sulzbach</t>
  </si>
  <si>
    <t>Sparkasse an der Lippe, Zweckverbandssparkasse der Städte Lünen, Selm und Werne</t>
  </si>
  <si>
    <t>Sparkasse Ansbach</t>
  </si>
  <si>
    <t>Sparkasse Arnsberg-Sundern</t>
  </si>
  <si>
    <t>Sparkasse Arnstadt-Ilmenau</t>
  </si>
  <si>
    <t>Sparkasse Aschaffenburg-Alzenau</t>
  </si>
  <si>
    <t>Sparkasse Attendorn-Lennestadt-Kirchhundem Zweckverbandssparkasse der Städte</t>
  </si>
  <si>
    <t>Sparkasse Aurich-Norden in Ostfriesland -Ostfriesische Sparkasse-</t>
  </si>
  <si>
    <t>Sparkasse Bad Hersfeld-Rotenburg</t>
  </si>
  <si>
    <t>Sparkasse Bad Kissingen</t>
  </si>
  <si>
    <t>Sparkasse Bad Neustadt a.d. Saale</t>
  </si>
  <si>
    <t>Sparkasse Bad Oeynhausen - Porta Westfalica</t>
  </si>
  <si>
    <t>Sparkasse Bad Tölz-Wolfratshausen</t>
  </si>
  <si>
    <t>Sparkasse Baden</t>
  </si>
  <si>
    <t>Sparkasse Baden-Baden Gaggenau</t>
  </si>
  <si>
    <t>Sparkasse Bamberg</t>
  </si>
  <si>
    <t>Sparkasse Bank d.d. BiH</t>
  </si>
  <si>
    <t>ABSBRK2</t>
  </si>
  <si>
    <t>BAABSBRK2006</t>
  </si>
  <si>
    <t>Sparkasse Bank Makedonija AD Skopje</t>
  </si>
  <si>
    <t>Sparkasse Bank Malta Plc</t>
  </si>
  <si>
    <t>Sparkasse Barnim</t>
  </si>
  <si>
    <t>Sparkasse Battenberg</t>
  </si>
  <si>
    <t>Sparkasse Bayreuth</t>
  </si>
  <si>
    <t>Sparkasse Beckum-Wadersloh</t>
  </si>
  <si>
    <t>Sparkasse Bensheim</t>
  </si>
  <si>
    <t>Sparkasse Berchtesgadener Land</t>
  </si>
  <si>
    <t>Sparkasse Bielefeld</t>
  </si>
  <si>
    <t>Sparkasse Bludenz Bank AG</t>
  </si>
  <si>
    <t>Sparkasse Bochum</t>
  </si>
  <si>
    <t>Sparkasse Bodensee</t>
  </si>
  <si>
    <t>Sparkasse Bonndorf-Stühlingen</t>
  </si>
  <si>
    <t>Sparkasse Bregenz Bank AG</t>
  </si>
  <si>
    <t>Sparkasse Bühl</t>
  </si>
  <si>
    <t>Sparkasse Burbach-Neunkirchen</t>
  </si>
  <si>
    <t>Sparkasse Burgenlandkreis</t>
  </si>
  <si>
    <t>Sparkasse Celle</t>
  </si>
  <si>
    <t>Sparkasse Chemnitz</t>
  </si>
  <si>
    <t>Sparkasse Coburg - Lichtenfels</t>
  </si>
  <si>
    <t>Sparkasse Dachau</t>
  </si>
  <si>
    <t>Sparkasse Deggendorf</t>
  </si>
  <si>
    <t>Sparkasse der Gemeinde Egg</t>
  </si>
  <si>
    <t>Sparkasse der Homburgischen Gemeinden in Wiehl</t>
  </si>
  <si>
    <t>Sparkasse der Stadt Amstetten AG</t>
  </si>
  <si>
    <t>Sparkasse der Stadt Feldkirch</t>
  </si>
  <si>
    <t>Sparkasse der Stadt Iserlohn</t>
  </si>
  <si>
    <t>Sparkasse der Stadt Kitzbühel</t>
  </si>
  <si>
    <t>Sparkasse der Stadt Straelen</t>
  </si>
  <si>
    <t>Sparkasse der Stadt Wilhelmshaven</t>
  </si>
  <si>
    <t>Sparkasse Dieburg - Zweckverbandssparkasse -</t>
  </si>
  <si>
    <t>Sparkasse Dillenburg</t>
  </si>
  <si>
    <t>Sparkasse Dinslaken-Voerde-Hünxe</t>
  </si>
  <si>
    <t>Sparkasse Donauwörth</t>
  </si>
  <si>
    <t>Sparkasse Donnersberg</t>
  </si>
  <si>
    <t>Sparkasse Dortmund</t>
  </si>
  <si>
    <t>Sparkasse Duisburg</t>
  </si>
  <si>
    <t>Sparkasse Düren</t>
  </si>
  <si>
    <t>Sparkasse Eferding-Peuerbach-Waizenkirchen</t>
  </si>
  <si>
    <t>Sparkasse Eichstätt</t>
  </si>
  <si>
    <t>Sparkasse Einbeck</t>
  </si>
  <si>
    <t>Sparkasse Elbe-Elster</t>
  </si>
  <si>
    <t>Sparkasse Elmshorn</t>
  </si>
  <si>
    <t>Sparkasse Emsland</t>
  </si>
  <si>
    <t>Sparkasse Engen-Gottmadingen</t>
  </si>
  <si>
    <t>Sparkasse Ennepetal-Breckerfeld</t>
  </si>
  <si>
    <t>Sparkasse Erwitte-Anröchte</t>
  </si>
  <si>
    <t>Sparkasse Essen</t>
  </si>
  <si>
    <t>Sparkasse Finnentrop</t>
  </si>
  <si>
    <t>Sparkasse Forchheim</t>
  </si>
  <si>
    <t>Sparkasse Frankenmarkt AG</t>
  </si>
  <si>
    <t>Sparkasse Freiburg-Nördlicher Breisgau</t>
  </si>
  <si>
    <t>Sparkasse Freising</t>
  </si>
  <si>
    <t>Sparkasse Freyung-Grafenau</t>
  </si>
  <si>
    <t>Sparkasse Fröndenberg</t>
  </si>
  <si>
    <t>Sparkasse Fulda</t>
  </si>
  <si>
    <t>Sparkasse Fürstenfeldbruck</t>
  </si>
  <si>
    <t>Sparkasse Fürth</t>
  </si>
  <si>
    <t>Sparkasse Gengenbach</t>
  </si>
  <si>
    <t>Sparkasse Gera-Greiz</t>
  </si>
  <si>
    <t>Sparkasse Germersheim-Kandel</t>
  </si>
  <si>
    <t>Sparkasse Geseke</t>
  </si>
  <si>
    <t>Sparkasse Gevelsberg-Wetter (Ruhr) - Zweckverbandssparkasse der Städte Gevelsbe</t>
  </si>
  <si>
    <t>Sparkasse Gießen</t>
  </si>
  <si>
    <t>Sparkasse Gifhorn-Wolfsburg</t>
  </si>
  <si>
    <t>Sparkasse Goslar/Harz</t>
  </si>
  <si>
    <t>Sparkasse Göttingen</t>
  </si>
  <si>
    <t>Sparkasse Gronau</t>
  </si>
  <si>
    <t>Sparkasse Grünberg</t>
  </si>
  <si>
    <t>Sparkasse Gummersbach-Bergneustadt</t>
  </si>
  <si>
    <t>Sparkasse Günzburg-Krumbach</t>
  </si>
  <si>
    <t>Sparkasse Gütersloh-Rietberg Zweckverbandssparkasse der Stadt Gütersloh</t>
  </si>
  <si>
    <t>Sparkasse HagenHerdecke</t>
  </si>
  <si>
    <t>Sparkasse Hainburg-Bruck-Neusiedl AG</t>
  </si>
  <si>
    <t>Sparkasse Hameln-Weserbergland</t>
  </si>
  <si>
    <t>Sparkasse Hamm</t>
  </si>
  <si>
    <t>Sparkasse Hanau</t>
  </si>
  <si>
    <t>Sparkasse Hanauerland</t>
  </si>
  <si>
    <t>Sparkasse Hannover</t>
  </si>
  <si>
    <t>Sparkasse Harburg-Buxtehude</t>
  </si>
  <si>
    <t>Sparkasse Haslach-Zell</t>
  </si>
  <si>
    <t>Sparkasse Hattingen</t>
  </si>
  <si>
    <t>Sparkasse Haugsdorf</t>
  </si>
  <si>
    <t>Sparkasse Hegau-Bodensee</t>
  </si>
  <si>
    <t>Sparkasse Heidelberg</t>
  </si>
  <si>
    <t>Sparkasse Hennstedt-Wesselburen</t>
  </si>
  <si>
    <t>Sparkasse Herford</t>
  </si>
  <si>
    <t>Sparkasse Herzogenburg-Neulengbach Bank AG</t>
  </si>
  <si>
    <t>Sparkasse Hilden-Ratingen-Velbert</t>
  </si>
  <si>
    <t>Sparkasse Hildesheim Goslar Peine</t>
  </si>
  <si>
    <t>Sparkasse Hochfranken</t>
  </si>
  <si>
    <t>Sparkasse Hochrhein</t>
  </si>
  <si>
    <t>Sparkasse Hochsauerland</t>
  </si>
  <si>
    <t>Sparkasse Hochschwarzwald</t>
  </si>
  <si>
    <t>Sparkasse Hohenlohekreis</t>
  </si>
  <si>
    <t>Sparkasse Hohenwestedt</t>
  </si>
  <si>
    <t>Sparkasse Holstein</t>
  </si>
  <si>
    <t>Sparkasse Horn-Ravelsbach-Kirchberg AG</t>
  </si>
  <si>
    <t>Sparkasse Höxter</t>
  </si>
  <si>
    <t>Sparkasse im Landkreis Cham</t>
  </si>
  <si>
    <t>Sparkasse im Landkreis Neustadt a.d. Aisch - Bad Windsheim</t>
  </si>
  <si>
    <t>Sparkasse im Landkreis Schwandorf</t>
  </si>
  <si>
    <t>Sparkasse Imst AG</t>
  </si>
  <si>
    <t>Sparkasse Ingolstadt Eichstätt</t>
  </si>
  <si>
    <t>Sparkasse Jena-Saale-Holzland</t>
  </si>
  <si>
    <t>Sparkasse Jerichower Land</t>
  </si>
  <si>
    <t>Sparkasse Karlsruhe</t>
  </si>
  <si>
    <t>Sparkasse Kierspe-Meinerzhagen Zweckverbandssparkasse der Städte Kierspe</t>
  </si>
  <si>
    <t>Sparkasse Koblenz</t>
  </si>
  <si>
    <t>Sparkasse KölnBonn</t>
  </si>
  <si>
    <t>Sparkasse Korneuburg AG</t>
  </si>
  <si>
    <t>Sparkasse Kraichgau-Bruchsal-Bretten-Sinsheim</t>
  </si>
  <si>
    <t>Sparkasse Krefeld</t>
  </si>
  <si>
    <t>Sparkasse Kufstein, Tiroler Sparkasse von 1877</t>
  </si>
  <si>
    <t>Sparkasse Kulmbach-Kronach</t>
  </si>
  <si>
    <t>Sparkasse Lambach Bank AG</t>
  </si>
  <si>
    <t>Sparkasse Landsberg-Dießen</t>
  </si>
  <si>
    <t>Sparkasse Landshut</t>
  </si>
  <si>
    <t>Sparkasse Langenlois</t>
  </si>
  <si>
    <t>Sparkasse Langen-Seligenstadt</t>
  </si>
  <si>
    <t>Sparkasse Laubach-Hungen</t>
  </si>
  <si>
    <t>Sparkasse LeerWittmund</t>
  </si>
  <si>
    <t>Sparkasse Lemgo</t>
  </si>
  <si>
    <t>Sparkasse Leverkusen</t>
  </si>
  <si>
    <t>Sparkasse Lippstadt</t>
  </si>
  <si>
    <t>Sparkasse Lörrach-Rheinfelden</t>
  </si>
  <si>
    <t>Sparkasse Lüdenscheid - Zweckverbandssparkasse im Märkischen Kreis -</t>
  </si>
  <si>
    <t>Sparkasse Lüneburg</t>
  </si>
  <si>
    <t>Sparkasse Mainfranken Würzburg</t>
  </si>
  <si>
    <t>Sparkasse Mainz</t>
  </si>
  <si>
    <t>Sparkasse Mansfeld-Südharz</t>
  </si>
  <si>
    <t>Sparkasse Marburg-Biedenkopf</t>
  </si>
  <si>
    <t>Sparkasse Markgräflerland</t>
  </si>
  <si>
    <t>Sparkasse Märkisches Sauerland, Hemer - Menden</t>
  </si>
  <si>
    <t>Sparkasse Mecklenburg-Nordwest</t>
  </si>
  <si>
    <t>Sparkasse Mecklenburg-Schwerin</t>
  </si>
  <si>
    <t>Sparkasse Mecklenburg-Strelitz</t>
  </si>
  <si>
    <t>Sparkasse Meißen</t>
  </si>
  <si>
    <t>Sparkasse Memmingen-Lindau-Mindelheim</t>
  </si>
  <si>
    <t>Sparkasse Merzig-Wadern</t>
  </si>
  <si>
    <t>Sparkasse Meschede, Zweckverbandssparkasse der Stadt Meschede und der Gemeinde</t>
  </si>
  <si>
    <t>Sparkasse Miltenberg-Obernburg</t>
  </si>
  <si>
    <t>Sparkasse Minden-Lübbecke</t>
  </si>
  <si>
    <t>Sparkasse Mittelfranken-Süd</t>
  </si>
  <si>
    <t>Sparkasse Mittelholstein AG</t>
  </si>
  <si>
    <t>Sparkasse Mittelmosel - Eifel Mosel Hunsrück</t>
  </si>
  <si>
    <t>Sparkasse Mittelsachsen</t>
  </si>
  <si>
    <t>Sparkasse Mittelthüringen</t>
  </si>
  <si>
    <t>Sparkasse Mittersill Bank AG</t>
  </si>
  <si>
    <t>Sparkasse Mühlviertel-West Bank AG</t>
  </si>
  <si>
    <t>Sparkasse Muldental</t>
  </si>
  <si>
    <t>Sparkasse Mülheim an der Ruhr</t>
  </si>
  <si>
    <t>Sparkasse Münsterland Ost</t>
  </si>
  <si>
    <t>Sparkasse Mürzzuschlag AG</t>
  </si>
  <si>
    <t>Sparkasse Neckartal-Odenwald</t>
  </si>
  <si>
    <t>Sparkasse Neubrandenburg-Demmin</t>
  </si>
  <si>
    <t>Sparkasse Neuburg-Rain</t>
  </si>
  <si>
    <t>Sparkasse Neuhofen Bank AG</t>
  </si>
  <si>
    <t>Sparkasse Neumarkt i.d. Opf. - Parsberg</t>
  </si>
  <si>
    <t>Sparkasse Neunkirchen</t>
  </si>
  <si>
    <t>Sparkasse Neuss - Zweckverbandssparkasse des Rhein-Kreises Neuss der Stadt Neuss</t>
  </si>
  <si>
    <t>Sparkasse Neu-Ulm - Illertissen</t>
  </si>
  <si>
    <t>Sparkasse Neuwied</t>
  </si>
  <si>
    <t>Sparkasse Niederbayern-Mitte</t>
  </si>
  <si>
    <t>Sparkasse Niederlausitz mit Sitz in Senftenberg</t>
  </si>
  <si>
    <t>Sparkasse Niederösterreich Mitte West AG</t>
  </si>
  <si>
    <t>Sparkasse Nienburg</t>
  </si>
  <si>
    <t>Sparkasse Nördlingen</t>
  </si>
  <si>
    <t>Sparkasse Nürnberg</t>
  </si>
  <si>
    <t>Sparkasse Oberhessen</t>
  </si>
  <si>
    <t>Sparkasse Oberland</t>
  </si>
  <si>
    <t>Sparkasse Oberlausitz-Niederschlesien</t>
  </si>
  <si>
    <t>Sparkasse Oberpfalz Nord</t>
  </si>
  <si>
    <t>Sparkasse Odenwaldkreis in Erbach/Odenwald</t>
  </si>
  <si>
    <t>Sparkasse Oder-Spree</t>
  </si>
  <si>
    <t>Sparkasse Offenburg/Ortenau</t>
  </si>
  <si>
    <t>Sparkasse Olpe-Drolshagen-Wenden</t>
  </si>
  <si>
    <t>Sparkasse Osnabrück</t>
  </si>
  <si>
    <t>LU0388640848</t>
  </si>
  <si>
    <t>Sparkasse Osterode am Harz</t>
  </si>
  <si>
    <t>Sparkasse Ostprignitz-Ruppin</t>
  </si>
  <si>
    <t>Sparkasse Ostunterfranken</t>
  </si>
  <si>
    <t>Sparkasse Paderborn-Detmold</t>
  </si>
  <si>
    <t>Sparkasse Parchim-Lübz</t>
  </si>
  <si>
    <t>Sparkasse Passau</t>
  </si>
  <si>
    <t>Sparkasse Pfaffenhofen</t>
  </si>
  <si>
    <t>Sparkasse Pforzheim Calw</t>
  </si>
  <si>
    <t>Sparkasse Pfullendorf-Meßkirch</t>
  </si>
  <si>
    <t>Sparkasse Pöllau AG</t>
  </si>
  <si>
    <t>Sparkasse Pottenstein N.Ö.</t>
  </si>
  <si>
    <t>Sparkasse Poysdorf AG</t>
  </si>
  <si>
    <t>Sparkasse Pregarten-Unterweißenbach AG</t>
  </si>
  <si>
    <t>Sparkasse Prignitz</t>
  </si>
  <si>
    <t>Sparkasse Radevormwald-Hückeswagen</t>
  </si>
  <si>
    <t>Sparkasse Rastatt-Gernsbach</t>
  </si>
  <si>
    <t>Sparkasse Rattenberg Bank AG</t>
  </si>
  <si>
    <t>Sparkasse Regensburg</t>
  </si>
  <si>
    <t>Sparkasse Regen-Viechtach</t>
  </si>
  <si>
    <t>Sparkasse Reutte AG</t>
  </si>
  <si>
    <t>Sparkasse Rhein Neckar Nord</t>
  </si>
  <si>
    <t>Sparkasse Rhein-Haardt</t>
  </si>
  <si>
    <t>Sparkasse Rhein-Maas</t>
  </si>
  <si>
    <t>Sparkasse Rhein-Nahe</t>
  </si>
  <si>
    <t>Sparkasse Ried im Innkreis-Haag am Hausruck</t>
  </si>
  <si>
    <t>Sparkasse Rietberg</t>
  </si>
  <si>
    <t>Sparkasse Rosenheim-Bad Aibling</t>
  </si>
  <si>
    <t>Sparkasse Rotenburg Osterholz</t>
  </si>
  <si>
    <t>Sparkasse Rottal-Inn</t>
  </si>
  <si>
    <t>Sparkasse Saarbrücken</t>
  </si>
  <si>
    <t>Sparkasse Salem-Heiligenberg</t>
  </si>
  <si>
    <t>Sparkasse Salzkammergut AG</t>
  </si>
  <si>
    <t>Sparkasse Schaumburg</t>
  </si>
  <si>
    <t>Sparkasse Scheeßel -Zweckverbandssparkasse-</t>
  </si>
  <si>
    <t>Sparkasse Scheibbs AG</t>
  </si>
  <si>
    <t>Sparkasse Schönau-Todtnau</t>
  </si>
  <si>
    <t>Sparkasse Schwäbisch Hall - Crailsheim</t>
  </si>
  <si>
    <t>Sparkasse Schwarzwald-Baar</t>
  </si>
  <si>
    <t>Sparkasse Schwaz AG</t>
  </si>
  <si>
    <t>4263349[U]</t>
  </si>
  <si>
    <t>Sparkasse Schweinfurt-Haßberge</t>
  </si>
  <si>
    <t>Sparkasse Schwyz AG</t>
  </si>
  <si>
    <t>Sparkasse Siegen Zweckverbandssparkasse der Städte Siegen, Freudenberg, Kreuztal</t>
  </si>
  <si>
    <t>Sparkasse SoestWerl</t>
  </si>
  <si>
    <t>Sparkasse Sonneberg</t>
  </si>
  <si>
    <t>Sparkasse Spree-Neiße</t>
  </si>
  <si>
    <t>Sparkasse St. Blasien</t>
  </si>
  <si>
    <t>Sparkasse Stade-Altes Land</t>
  </si>
  <si>
    <t>Sparkasse Starkenburg</t>
  </si>
  <si>
    <t>Sparkasse Staufen-Breisach</t>
  </si>
  <si>
    <t>Sparkasse Stockach</t>
  </si>
  <si>
    <t>Sparkasse Südholstein</t>
  </si>
  <si>
    <t>Sparkasse Südliche Weinstraße in Landau i.d.Pfalz</t>
  </si>
  <si>
    <t>Sparkasse Südwestpfalz</t>
  </si>
  <si>
    <t>Sparkasse Tauberfranken</t>
  </si>
  <si>
    <t>Sparkasse Trier</t>
  </si>
  <si>
    <t>Sparkasse Uckermark</t>
  </si>
  <si>
    <t>Sparkasse Uecker-Randow</t>
  </si>
  <si>
    <t>Sparkasse Uelzen/Lüchow-Dannenberg</t>
  </si>
  <si>
    <t>Sparkasse Ulm</t>
  </si>
  <si>
    <t>Sparkasse Unstrut-Hainich</t>
  </si>
  <si>
    <t>Sparkasse Vest Recklinghausen</t>
  </si>
  <si>
    <t>Sparkasse Vogtland</t>
  </si>
  <si>
    <t>Sparkasse Voitsberg-Köflach Bankaktiengesellschaft</t>
  </si>
  <si>
    <t>Sparkasse Vorderpfalz</t>
  </si>
  <si>
    <t>Sparkasse Vorpommern</t>
  </si>
  <si>
    <t>Sparkasse Waldeck-Frankenberg</t>
  </si>
  <si>
    <t>Sparkasse Werl (Zweckverbandssparkasse der Stadt Werl und der Gemeinden Wickede)</t>
  </si>
  <si>
    <t>Sparkasse Werra-Meißner</t>
  </si>
  <si>
    <t>Sparkasse Westerwald-Sieg</t>
  </si>
  <si>
    <t>Sparkasse Westholstein</t>
  </si>
  <si>
    <t>Sparkasse Westmünsterland</t>
  </si>
  <si>
    <t>Sparkasse Wetzlar</t>
  </si>
  <si>
    <t>Sparkasse Wiesental</t>
  </si>
  <si>
    <t>Sparkasse Witten</t>
  </si>
  <si>
    <t>Sparkasse Wittenberg</t>
  </si>
  <si>
    <t>Sparkasse Wittgenstein</t>
  </si>
  <si>
    <t>Sparkasse Wolfach</t>
  </si>
  <si>
    <t>Sparkasse Worms-Alzey-Ried</t>
  </si>
  <si>
    <t>Sparkasse Zollernalb</t>
  </si>
  <si>
    <t>Sparkasse zu Lübeck AG</t>
  </si>
  <si>
    <t>Sparkasse Zwickau</t>
  </si>
  <si>
    <t>Sparkassen Leasing Süd GmbH &amp; Co KG</t>
  </si>
  <si>
    <t>Sparkassen- und Giroverband Hessen-Thüringen</t>
  </si>
  <si>
    <t>Sparkassen-Finanzgruppe</t>
  </si>
  <si>
    <t>Sparks State Bank</t>
  </si>
  <si>
    <t>SPD Silicon Valley Bank Co., Ltd.</t>
  </si>
  <si>
    <t>Spire Bank Ltd.</t>
  </si>
  <si>
    <t>Spirit of Texas Bancshares, Inc.</t>
  </si>
  <si>
    <t>STXB</t>
  </si>
  <si>
    <t>US84861D1037</t>
  </si>
  <si>
    <t>Sp-Kiinnitysluottopankki Oyj</t>
  </si>
  <si>
    <t>Splitska banka d.d.</t>
  </si>
  <si>
    <t>Spreewaldbank eG</t>
  </si>
  <si>
    <t>Square 1 Financial, Inc.</t>
  </si>
  <si>
    <t>SR-Boligkreditt AS</t>
  </si>
  <si>
    <t>Srei Equipment Finance Ltd.</t>
  </si>
  <si>
    <t>Srei Infrastructure Finance Ltd.</t>
  </si>
  <si>
    <t>INE872A01014</t>
  </si>
  <si>
    <t>4303431[U]</t>
  </si>
  <si>
    <t>Środowisko Finance AB</t>
  </si>
  <si>
    <t>Srpska Banka a.d. Beograd</t>
  </si>
  <si>
    <t>SSB Bancorp, Inc. (MHC)</t>
  </si>
  <si>
    <t>SSBP</t>
  </si>
  <si>
    <t>US7846701016</t>
  </si>
  <si>
    <t>SSB Boligkreditt AS</t>
  </si>
  <si>
    <t>SSNB, Inc.</t>
  </si>
  <si>
    <t>SDGB</t>
  </si>
  <si>
    <t>ST Bank Ltd.</t>
  </si>
  <si>
    <t>St Francois County Bank, FSB</t>
  </si>
  <si>
    <t>St. Francis Capital Corporation</t>
  </si>
  <si>
    <t>St. Galler Kantonalbank AG</t>
  </si>
  <si>
    <t>SGKN</t>
  </si>
  <si>
    <t>CH0011484067</t>
  </si>
  <si>
    <t>St. Georges Bank &amp; Company, Inc.</t>
  </si>
  <si>
    <t>St. Joseph Bancorp, Inc.</t>
  </si>
  <si>
    <t>St. Joseph Capital Corporation</t>
  </si>
  <si>
    <t>St. Kitts-Nevis-Anguilla National Bank Ltd.</t>
  </si>
  <si>
    <t>SKNB</t>
  </si>
  <si>
    <t>4536524[U]</t>
  </si>
  <si>
    <t>St. Paul Bancorp, Inc.</t>
  </si>
  <si>
    <t>Staal Beheer N.V.</t>
  </si>
  <si>
    <t>Stadsbygd Sparebank</t>
  </si>
  <si>
    <t>Stadshypotek AB (publ)</t>
  </si>
  <si>
    <t>Stadt- und Kreis-Sparkasse Darmstadt</t>
  </si>
  <si>
    <t>Stadt- und Kreissparkasse Erlangen Höchstadt Herzogenaurach</t>
  </si>
  <si>
    <t>Stadt- und Kreissparkasse Leipzig</t>
  </si>
  <si>
    <t>Stadt- und Kreissparkasse Moosburg a.d. Isar</t>
  </si>
  <si>
    <t>Stadt- und Kreissparkasse Rothenburg ob der Tauber</t>
  </si>
  <si>
    <t>Städtische Sparkasse Offenbach a.M.</t>
  </si>
  <si>
    <t>Städtische Sparkasse zu Schwelm</t>
  </si>
  <si>
    <t>Stadtsparkasse Augsburg</t>
  </si>
  <si>
    <t>Stadtsparkasse Bad Honnef</t>
  </si>
  <si>
    <t>Stadtsparkasse Bad Pyrmont</t>
  </si>
  <si>
    <t>Stadtsparkasse Bad Sachsa</t>
  </si>
  <si>
    <t>Stadtsparkasse Barsinghausen</t>
  </si>
  <si>
    <t>Stadtsparkasse Blomberg/Lippe</t>
  </si>
  <si>
    <t>Stadtsparkasse Bocholt</t>
  </si>
  <si>
    <t>Stadtsparkasse Borken</t>
  </si>
  <si>
    <t>Stadtsparkasse Bottrop</t>
  </si>
  <si>
    <t>Stadtsparkasse Burgdorf</t>
  </si>
  <si>
    <t>Stadtsparkasse Cuxhaven</t>
  </si>
  <si>
    <t>Stadtsparkasse Delbrück</t>
  </si>
  <si>
    <t>Stadtsparkasse Dessau</t>
  </si>
  <si>
    <t>Stadtsparkasse Düsseldorf</t>
  </si>
  <si>
    <t>Stadtsparkasse Emden</t>
  </si>
  <si>
    <t>Stadtsparkasse Emmerich-Rees</t>
  </si>
  <si>
    <t>4567209[U]</t>
  </si>
  <si>
    <t>Stadtsparkasse Felsberg</t>
  </si>
  <si>
    <t>Stadtsparkasse Freudenberg</t>
  </si>
  <si>
    <t>Stadt-Sparkasse Gelsenkirchen</t>
  </si>
  <si>
    <t>Stadtsparkasse Gladbeck</t>
  </si>
  <si>
    <t>Stadtsparkasse Grebenstein</t>
  </si>
  <si>
    <t>Stadt-Sparkasse Haan (Rheinl.)</t>
  </si>
  <si>
    <t>Stadtsparkasse Haltern am See</t>
  </si>
  <si>
    <t>Stadtsparkasse Hameln</t>
  </si>
  <si>
    <t>Stadtsparkasse Herdecke</t>
  </si>
  <si>
    <t>Stadtsparkasse Hilchenbach</t>
  </si>
  <si>
    <t>Stadtsparkasse Kaiserslautern</t>
  </si>
  <si>
    <t>Stadt-Sparkasse Langenfeld (Rhld.)</t>
  </si>
  <si>
    <t>Stadtsparkasse Lengerich (Westfalen)</t>
  </si>
  <si>
    <t>Stadtsparkasse Magdeburg</t>
  </si>
  <si>
    <t>Stadtsparkasse Mönchengladbach</t>
  </si>
  <si>
    <t>Stadtsparkasse München</t>
  </si>
  <si>
    <t>Stadtsparkasse Oberhausen</t>
  </si>
  <si>
    <t>Stadtsparkasse Porta Westfalica</t>
  </si>
  <si>
    <t>Stadtsparkasse Rahden</t>
  </si>
  <si>
    <t>Stadtsparkasse Remscheid</t>
  </si>
  <si>
    <t>Stadtsparkasse Rheine</t>
  </si>
  <si>
    <t>Stadtsparkasse Schmallenberg</t>
  </si>
  <si>
    <t>Stadtsparkasse Schwalmstadt</t>
  </si>
  <si>
    <t>Stadtsparkasse Schwedt</t>
  </si>
  <si>
    <t>Stadtsparkasse Schwerte</t>
  </si>
  <si>
    <t>Stadt-Sparkasse Solingen</t>
  </si>
  <si>
    <t>Stadtsparkasse Sprockhövel</t>
  </si>
  <si>
    <t>Stadtsparkasse Versmold</t>
  </si>
  <si>
    <t>Stadtsparkasse Völklingen</t>
  </si>
  <si>
    <t>Stadtsparkasse Wedel</t>
  </si>
  <si>
    <t>Stadtsparkasse Wermelskirchen</t>
  </si>
  <si>
    <t>Stadtsparkasse Werne</t>
  </si>
  <si>
    <t>Stadtsparkasse Wetter (Ruhr)</t>
  </si>
  <si>
    <t>Stadtsparkasse Wunstorf</t>
  </si>
  <si>
    <t>Stadtsparkasse Wuppertal</t>
  </si>
  <si>
    <t>Stafford Railway Building Society</t>
  </si>
  <si>
    <t>Stamford Bank Corporation</t>
  </si>
  <si>
    <t>Stanbic Africa Holdings Ltd.</t>
  </si>
  <si>
    <t>Stanbic Bank Botswana Ltd.</t>
  </si>
  <si>
    <t>Stanbic Bank Ghana Ltd.</t>
  </si>
  <si>
    <t>Stanbic Bank Kenya Ltd.</t>
  </si>
  <si>
    <t>Stanbic Bank SA, Côte d’Ivoire</t>
  </si>
  <si>
    <t>Stanbic Bank Tanzania Ltd.</t>
  </si>
  <si>
    <t>Stanbic Bank Uganda Ltd.</t>
  </si>
  <si>
    <t>SBU</t>
  </si>
  <si>
    <t>UG0000000386</t>
  </si>
  <si>
    <t>Stanbic Bank Zambia Ltd.</t>
  </si>
  <si>
    <t>Stanbic Bank Zimbabwe Ltd.</t>
  </si>
  <si>
    <t>Stanbic Holdings Plc</t>
  </si>
  <si>
    <t>CFC</t>
  </si>
  <si>
    <t>KE0000000091</t>
  </si>
  <si>
    <t>Stanbic IBTC Bank Plc</t>
  </si>
  <si>
    <t>Stanbic IBTC Holdings Plc</t>
  </si>
  <si>
    <t>STANBIC</t>
  </si>
  <si>
    <t>NGSTANBIC003</t>
  </si>
  <si>
    <t>Standard AVB Financial Corp.</t>
  </si>
  <si>
    <t>STND</t>
  </si>
  <si>
    <t>US85303B1008</t>
  </si>
  <si>
    <t>Standard Bancshares, Inc.</t>
  </si>
  <si>
    <t>Standard Bank (Mauritius) Ltd.</t>
  </si>
  <si>
    <t>Standard Bank de Angola SA</t>
  </si>
  <si>
    <t>Standard Bank Group Ltd.</t>
  </si>
  <si>
    <t>SBK</t>
  </si>
  <si>
    <t>ZAE000109815</t>
  </si>
  <si>
    <t>Standard Bank Isle of Man Ltd.</t>
  </si>
  <si>
    <t>Standard Bank Jersey Ltd.</t>
  </si>
  <si>
    <t>Standard Bank London Holdings Ltd.</t>
  </si>
  <si>
    <t>Standard Bank Ltd.</t>
  </si>
  <si>
    <t>STANDBANKL</t>
  </si>
  <si>
    <t>BD0125SBL009</t>
  </si>
  <si>
    <t>STANDARD</t>
  </si>
  <si>
    <t>MW000A1C5MK1</t>
  </si>
  <si>
    <t>Standard Bank Moçambique SA</t>
  </si>
  <si>
    <t>4418545[U]</t>
  </si>
  <si>
    <t>Standard Bank Namibia Ltd.</t>
  </si>
  <si>
    <t>Standard Bank of South Africa Ltd.</t>
  </si>
  <si>
    <t>Standard Bank RDC s.a.r.l.</t>
  </si>
  <si>
    <t>Standard Bank Swaziland Ltd.</t>
  </si>
  <si>
    <t>Standard Chartered Bank</t>
  </si>
  <si>
    <t>4242261[U]</t>
  </si>
  <si>
    <t>Standard Chartered Bank - Bangladesh Branches</t>
  </si>
  <si>
    <t>Standard Chartered Bank - Colombia Branch</t>
  </si>
  <si>
    <t>Standard Chartered Bank – India Branches</t>
  </si>
  <si>
    <t>Standard Chartered Bank - Indonesia Branch</t>
  </si>
  <si>
    <t>4310864[U]</t>
  </si>
  <si>
    <t>Standard Chartered Bank - Singapore Branch</t>
  </si>
  <si>
    <t>Standard Chartered Bank (Brasil) SA - Banco de Investimento</t>
  </si>
  <si>
    <t>Standard Chartered Bank (China) Ltd.</t>
  </si>
  <si>
    <t>Standard Chartered Bank (Hong Kong) Ltd.</t>
  </si>
  <si>
    <t>Standard Chartered Bank (Mauritius) Ltd.</t>
  </si>
  <si>
    <t>Standard Chartered Bank (Pakistan) Ltd.</t>
  </si>
  <si>
    <t>SCBPL</t>
  </si>
  <si>
    <t>PK0087901010</t>
  </si>
  <si>
    <t>Standard Chartered Bank (Singapore) Ltd.</t>
  </si>
  <si>
    <t>Standard Chartered Bank (Taiwan) Ltd.</t>
  </si>
  <si>
    <t>4265648[U]</t>
  </si>
  <si>
    <t>Standard Chartered Bank (Thai) PCL</t>
  </si>
  <si>
    <t>Standard Chartered Bank (Vietnam) Ltd.</t>
  </si>
  <si>
    <t>Standard Chartered Bank Botswana Ltd.</t>
  </si>
  <si>
    <t>STANCHART</t>
  </si>
  <si>
    <t>BW0000000165</t>
  </si>
  <si>
    <t>Standard Chartered Bank Cameroon SA</t>
  </si>
  <si>
    <t>Standard Chartered Bank Côte d'Ivoire SA</t>
  </si>
  <si>
    <t>Standard Chartered Bank Gambia Ltd.</t>
  </si>
  <si>
    <t>Standard Chartered Bank Ghana Ltd.</t>
  </si>
  <si>
    <t>GH0000000185</t>
  </si>
  <si>
    <t>Standard Chartered Bank Kenya Ltd.</t>
  </si>
  <si>
    <t>SCBK</t>
  </si>
  <si>
    <t>KE0000000448</t>
  </si>
  <si>
    <t>Standard Chartered Bank Korea Ltd.</t>
  </si>
  <si>
    <t>4250392[U]</t>
  </si>
  <si>
    <t>Standard Chartered Bank Malaysia Bhd.</t>
  </si>
  <si>
    <t>Standard Chartered Bank Nepal Ltd.</t>
  </si>
  <si>
    <t>NP000A1C5N57</t>
  </si>
  <si>
    <t>Standard Chartered Bank Nigeria Ltd.</t>
  </si>
  <si>
    <t>Standard Chartered Bank Sierra Leone Ltd.</t>
  </si>
  <si>
    <t>Standard Chartered Bank Tanzania Ltd.</t>
  </si>
  <si>
    <t>Standard Chartered Bank Uganda Ltd.</t>
  </si>
  <si>
    <t>Standard Chartered Bank Zambia Plc</t>
  </si>
  <si>
    <t>SCZ</t>
  </si>
  <si>
    <t>ZM0000000094</t>
  </si>
  <si>
    <t>Standard Chartered Bank Zimbabwe Ltd.</t>
  </si>
  <si>
    <t>Standard Chartered Bank, Sri Lanka Branch</t>
  </si>
  <si>
    <t>Standard Chartered Investments and Loans (India) Ltd.</t>
  </si>
  <si>
    <t>Standard Chartered Plc</t>
  </si>
  <si>
    <t>STAN</t>
  </si>
  <si>
    <t>GB0004082847</t>
  </si>
  <si>
    <t>4041955[U]</t>
  </si>
  <si>
    <t>Standard Chartered Saadiq Bhd.</t>
  </si>
  <si>
    <t>Standard Chartered Yatırım Bankası Türk AŞ</t>
  </si>
  <si>
    <t>Standard Federal Bancorporation, Inc.</t>
  </si>
  <si>
    <t>Standard Federal Savings and Loan</t>
  </si>
  <si>
    <t>Standard Financial, Inc.</t>
  </si>
  <si>
    <t>Standard Lesotho Bank Ltd.</t>
  </si>
  <si>
    <t>Standard Merchant Bank (Asia) Ltd.</t>
  </si>
  <si>
    <t>Star Banc Corporation</t>
  </si>
  <si>
    <t>STAR Financial Group, Inc.</t>
  </si>
  <si>
    <t>SFIGA</t>
  </si>
  <si>
    <t>US8551211092</t>
  </si>
  <si>
    <t>Starling Bank Ltd.</t>
  </si>
  <si>
    <t>10436612[U]</t>
  </si>
  <si>
    <t>Starpointe Savings Bank</t>
  </si>
  <si>
    <t>start:bausparkasse AG</t>
  </si>
  <si>
    <t>State Bancorp, Inc.</t>
  </si>
  <si>
    <t>State Bank</t>
  </si>
  <si>
    <t>State Bank Corp.</t>
  </si>
  <si>
    <t>SBAZ</t>
  </si>
  <si>
    <t>US8561211082</t>
  </si>
  <si>
    <t>State Bank Financial Corporation</t>
  </si>
  <si>
    <t>STBZ</t>
  </si>
  <si>
    <t>US8561901039</t>
  </si>
  <si>
    <t>State Bank for Foreign Economic Affairs of Turkmenistan</t>
  </si>
  <si>
    <t>State Bank LLC</t>
  </si>
  <si>
    <t>State Bank of Bikaner and Jaipur</t>
  </si>
  <si>
    <t>State Bank of Caledonia</t>
  </si>
  <si>
    <t>State Bank of Hyderabad</t>
  </si>
  <si>
    <t>State Bank of India</t>
  </si>
  <si>
    <t>SBIN</t>
  </si>
  <si>
    <t>INE062A01020</t>
  </si>
  <si>
    <t>4049008[U]</t>
  </si>
  <si>
    <t>State Bank of India - Bangladesh Operation</t>
  </si>
  <si>
    <t>State Bank of India - Niederlassung Frankfurt</t>
  </si>
  <si>
    <t>State Bank of India, Wholesale Bank Branch, Bahrain</t>
  </si>
  <si>
    <t>State Bank of Mysore</t>
  </si>
  <si>
    <t>State Bank of Pakistan</t>
  </si>
  <si>
    <t>State Bank of Patiala</t>
  </si>
  <si>
    <t>State Bank of Travancore</t>
  </si>
  <si>
    <t>State Capital Bancorp, Inc.</t>
  </si>
  <si>
    <t>State Commercial Bank of Turkmenistan "Turkmenbashi"</t>
  </si>
  <si>
    <t>State Financial Services Corporation</t>
  </si>
  <si>
    <t>State Home Savings Bank, FSB</t>
  </si>
  <si>
    <t>State Investors Bancorp, Inc.</t>
  </si>
  <si>
    <t>State Joint-Stock Commercial Bank “Asaka” (OJSC)</t>
  </si>
  <si>
    <t>State of Franklin Bancshares, Inc.</t>
  </si>
  <si>
    <t>State of New York Mortgage Agency</t>
  </si>
  <si>
    <t>State Savings Bank of the Republic of Tajikistan “Amonatbonk”</t>
  </si>
  <si>
    <t>State Specialized Russian Export-Import Bank (JSC)</t>
  </si>
  <si>
    <t>State Street Bank and Trust Company - Hong Kong Branch</t>
  </si>
  <si>
    <t>State Street Bank International GmbH</t>
  </si>
  <si>
    <t>State Street Bank Luxembourg S.C.A.</t>
  </si>
  <si>
    <t>State Street Bank SpA</t>
  </si>
  <si>
    <t>State Street Corporation</t>
  </si>
  <si>
    <t>STT</t>
  </si>
  <si>
    <t>US8574771031</t>
  </si>
  <si>
    <t>State Street Europe Ltd.</t>
  </si>
  <si>
    <t>StateFed Financial Corporation</t>
  </si>
  <si>
    <t>Staten Island Bancorp, Inc.</t>
  </si>
  <si>
    <t>Stater Banka AD, Kumanovo</t>
  </si>
  <si>
    <t>Statewide Bancorp</t>
  </si>
  <si>
    <t>Statewide Financial Corp.</t>
  </si>
  <si>
    <t>Stavební spořitelna České spořitelny, a. s.</t>
  </si>
  <si>
    <t>Štedbanka d.d., Zagreb</t>
  </si>
  <si>
    <t>Steel Partners Holdings L.P.</t>
  </si>
  <si>
    <t>SPLP</t>
  </si>
  <si>
    <t>US85814R1077</t>
  </si>
  <si>
    <t>Steelton Bancorp, Incorporated</t>
  </si>
  <si>
    <t>Steiermärkische Bank und Sparkassen AG</t>
  </si>
  <si>
    <t>Steinbach Credit Union Ltd.</t>
  </si>
  <si>
    <t>Stellar Business Bank</t>
  </si>
  <si>
    <t>StellarOne Corporation</t>
  </si>
  <si>
    <t>Sterling Bancorp</t>
  </si>
  <si>
    <t>STL</t>
  </si>
  <si>
    <t>US85917A1007</t>
  </si>
  <si>
    <t>Sterling Bancorp, Inc.</t>
  </si>
  <si>
    <t>SBT</t>
  </si>
  <si>
    <t>US85917W1027</t>
  </si>
  <si>
    <t>Sterling Bancshares Corporation</t>
  </si>
  <si>
    <t>Sterling Bancshares, Inc.</t>
  </si>
  <si>
    <t>Sterling Bank</t>
  </si>
  <si>
    <t>Sterling Bank of Asia Inc.</t>
  </si>
  <si>
    <t>Sterling Bank Plc</t>
  </si>
  <si>
    <t>STERLNBANK</t>
  </si>
  <si>
    <t>NGSTERLNBNK7</t>
  </si>
  <si>
    <t>Sterling Banks, Inc.</t>
  </si>
  <si>
    <t>Sterling Financial Corporation</t>
  </si>
  <si>
    <t>Sterling West Bancorp</t>
  </si>
  <si>
    <t>SterlingSouth Bank &amp; Trust Company</t>
  </si>
  <si>
    <t>Steuben Trust Corporation</t>
  </si>
  <si>
    <t>SBHO</t>
  </si>
  <si>
    <t>US8600101070</t>
  </si>
  <si>
    <t>Steward Bank Ltd.</t>
  </si>
  <si>
    <t>Stewardship Financial Corporation</t>
  </si>
  <si>
    <t>SSFN</t>
  </si>
  <si>
    <t>US8603261079</t>
  </si>
  <si>
    <t>Steyler Bank GmbH</t>
  </si>
  <si>
    <t>Stichting Groenfonds</t>
  </si>
  <si>
    <t>Stichting Nationaal Restauratiefonds</t>
  </si>
  <si>
    <t>Stichting Stimuleringsfonds Volkshuisvesting Nederlandse gemeenten</t>
  </si>
  <si>
    <t>Stock Yards Bancorp, Inc.</t>
  </si>
  <si>
    <t>SYBT</t>
  </si>
  <si>
    <t>US8610251048</t>
  </si>
  <si>
    <t>Stone Street Bancorp, Inc.</t>
  </si>
  <si>
    <t>Stonegate Bank</t>
  </si>
  <si>
    <t>Stopanska Banka AD - Skopje</t>
  </si>
  <si>
    <t>MKSTBS101014</t>
  </si>
  <si>
    <t>Stopanska Banka AD, Bitola</t>
  </si>
  <si>
    <t>MKSBTB101013</t>
  </si>
  <si>
    <t>Storebrand Bank ASA</t>
  </si>
  <si>
    <t>Storebrand Boligkreditt AS</t>
  </si>
  <si>
    <t>Strata Bank (MHC)</t>
  </si>
  <si>
    <t>Strømmen Sparebank</t>
  </si>
  <si>
    <t>Sturgis Bancorp, Inc.</t>
  </si>
  <si>
    <t>STBI</t>
  </si>
  <si>
    <t>US8640871013</t>
  </si>
  <si>
    <t>Sturgis Bank &amp; Trust Company</t>
  </si>
  <si>
    <t>Stusid Bank</t>
  </si>
  <si>
    <t>4551985[U]</t>
  </si>
  <si>
    <t>Subsidiary Bank JSC Home Credit and Finance Bank</t>
  </si>
  <si>
    <t>Subsidiary Bank Sberbank of Russia JSC</t>
  </si>
  <si>
    <t>Subsidiary JSC VTB Bank (Kazakhstan)</t>
  </si>
  <si>
    <t>Suburban Bancorporation, Inc.</t>
  </si>
  <si>
    <t>Suburban Bancshares, Inc.</t>
  </si>
  <si>
    <t>Suburban Bankshares, Inc.</t>
  </si>
  <si>
    <t>Suburban Community Bank</t>
  </si>
  <si>
    <t>Suburban Federal Savings &amp; Loan Association</t>
  </si>
  <si>
    <t>Suburban Federal Savings Bank</t>
  </si>
  <si>
    <t>SuburbFed Financial Corp.</t>
  </si>
  <si>
    <t>Success Bancshares, Inc.</t>
  </si>
  <si>
    <t>Sudameris Bank S.A.E.C.A.</t>
  </si>
  <si>
    <t>Sudanese Egyptian Bank</t>
  </si>
  <si>
    <t>Suðuroyar Sparikassi P/F</t>
  </si>
  <si>
    <t>Südwestbank AG</t>
  </si>
  <si>
    <t>Süd-West-Kreditbank Finanzierung GmbH</t>
  </si>
  <si>
    <t>Suez Canal Bank (SAE)</t>
  </si>
  <si>
    <t>CANA</t>
  </si>
  <si>
    <t>EGS60231C015</t>
  </si>
  <si>
    <t>Suffield Financial Corporation</t>
  </si>
  <si>
    <t>Suffolk Bancorp</t>
  </si>
  <si>
    <t>Sugamo Shinkin Bank</t>
  </si>
  <si>
    <t>Sugar Creek Financial Corp.</t>
  </si>
  <si>
    <t>SUGR</t>
  </si>
  <si>
    <t>US86481Y1029</t>
  </si>
  <si>
    <t>Suhyup Bank</t>
  </si>
  <si>
    <t>Sukagawa Shinkin Bank</t>
  </si>
  <si>
    <t>4395027[U]</t>
  </si>
  <si>
    <t>Sumitomo Bank of California</t>
  </si>
  <si>
    <t>Sumitomo Mitsui Banking Corporation</t>
  </si>
  <si>
    <t>4001515[U]</t>
  </si>
  <si>
    <t>Sumitomo Mitsui Banking Corporation - Bangkok Branch</t>
  </si>
  <si>
    <t>Sumitomo Mitsui Banking Corporation - Düsseldorf Branch</t>
  </si>
  <si>
    <t>Sumitomo Mitsui Banking Corporation - Singapore Branch</t>
  </si>
  <si>
    <t>Sumitomo Mitsui Banking Corporation (China) Ltd.</t>
  </si>
  <si>
    <t>Sumitomo Mitsui Banking Corporation Europe Ltd.</t>
  </si>
  <si>
    <t>Sumitomo Mitsui Banking Corporation Malaysia Bhd.</t>
  </si>
  <si>
    <t>Sumitomo Mitsui Banking Corporation of Canada</t>
  </si>
  <si>
    <t>Sumitomo Mitsui Finance and Leasing Company, Ltd.</t>
  </si>
  <si>
    <t>4328309[U]</t>
  </si>
  <si>
    <t>Sumitomo Mitsui Financial Group, Inc.</t>
  </si>
  <si>
    <t>JP3890350006</t>
  </si>
  <si>
    <t>4086518[U]</t>
  </si>
  <si>
    <t>Sumitomo Mitsui Trust Bank (Luxembourg) SA</t>
  </si>
  <si>
    <t>Sumitomo Mitsui Trust Bank (Thai) PCL</t>
  </si>
  <si>
    <t>Sumitomo Mitsui Trust Bank, Ltd.</t>
  </si>
  <si>
    <t>4042074[U]</t>
  </si>
  <si>
    <t>Sumitomo Mitsui Trust Holdings, Inc.</t>
  </si>
  <si>
    <t>JP3892100003</t>
  </si>
  <si>
    <t>4213478[U]</t>
  </si>
  <si>
    <t>Summcorp</t>
  </si>
  <si>
    <t>Summerland Financial Services Ltd.</t>
  </si>
  <si>
    <t>Summit Bancorp</t>
  </si>
  <si>
    <t>Summit Bancorp, Inc.</t>
  </si>
  <si>
    <t>Summit Bancorporation</t>
  </si>
  <si>
    <t>Summit Bancshares, Inc.</t>
  </si>
  <si>
    <t>SMAL</t>
  </si>
  <si>
    <t>Summit Bank</t>
  </si>
  <si>
    <t>SBKO</t>
  </si>
  <si>
    <t>US86601L1052</t>
  </si>
  <si>
    <t>Summit Bank Corporation</t>
  </si>
  <si>
    <t>Summit Bank Ltd.</t>
  </si>
  <si>
    <t>SMBL</t>
  </si>
  <si>
    <t>PK0087101017</t>
  </si>
  <si>
    <t>Summit Community Bank</t>
  </si>
  <si>
    <t>Summit Community Bank, Inc.</t>
  </si>
  <si>
    <t>US1405061060</t>
  </si>
  <si>
    <t>Summit Financial Corporation</t>
  </si>
  <si>
    <t>Summit Financial Group, Inc.</t>
  </si>
  <si>
    <t>SMMF</t>
  </si>
  <si>
    <t>US86606G1013</t>
  </si>
  <si>
    <t>Summit Holding Corporation</t>
  </si>
  <si>
    <t>Summit National Bank</t>
  </si>
  <si>
    <t>Summit State Bank</t>
  </si>
  <si>
    <t>SSBI</t>
  </si>
  <si>
    <t>US8662642037</t>
  </si>
  <si>
    <t>Sumner Bank &amp; Trust</t>
  </si>
  <si>
    <t>SBKT</t>
  </si>
  <si>
    <t>Sun American Bancorp</t>
  </si>
  <si>
    <t>Sun Bancorp, Inc.</t>
  </si>
  <si>
    <t>Sun Bancshares, Inc.</t>
  </si>
  <si>
    <t>Sun Community Bancorp Limited</t>
  </si>
  <si>
    <t>Sun State Savings and Loan</t>
  </si>
  <si>
    <t>SunCoast Bancorp, Inc.</t>
  </si>
  <si>
    <t>Suncoast Savings and Loan Association, FSA</t>
  </si>
  <si>
    <t>Suncorp-Metway Ltd.</t>
  </si>
  <si>
    <t>Suncrest Bank</t>
  </si>
  <si>
    <t>SBKK</t>
  </si>
  <si>
    <t>US86723G1094</t>
  </si>
  <si>
    <t>Sundaram Finance Ltd.</t>
  </si>
  <si>
    <t>INE660A01013</t>
  </si>
  <si>
    <t>4233523[U]</t>
  </si>
  <si>
    <t>Sunndal Sparebank</t>
  </si>
  <si>
    <t>SUNSB.ME</t>
  </si>
  <si>
    <t>NO0010672900</t>
  </si>
  <si>
    <t>Sunny Bank Ltd.</t>
  </si>
  <si>
    <t>4309145[U]</t>
  </si>
  <si>
    <t>Sunnyside Bancorp, Inc.</t>
  </si>
  <si>
    <t>SNNY</t>
  </si>
  <si>
    <t>US8674751057</t>
  </si>
  <si>
    <t>Sunrise Bancorp</t>
  </si>
  <si>
    <t>Sunrise Bancorp, Inc.</t>
  </si>
  <si>
    <t>Sunrise Bank Ltd.</t>
  </si>
  <si>
    <t>SRBL</t>
  </si>
  <si>
    <t>Sunshine Bancorp, Inc.</t>
  </si>
  <si>
    <t>Sunshine Financial, Inc.</t>
  </si>
  <si>
    <t>Sunshine Financial, Inc. (MHC)</t>
  </si>
  <si>
    <t>SunTrust Banks, Inc.</t>
  </si>
  <si>
    <t>STI</t>
  </si>
  <si>
    <t>US8679141031</t>
  </si>
  <si>
    <t>Sunwest Bank</t>
  </si>
  <si>
    <t>Suomen Hypoteekkiyhdistys</t>
  </si>
  <si>
    <t>Suomen Pankki</t>
  </si>
  <si>
    <t>Superior Bancorp</t>
  </si>
  <si>
    <t>Superior Financial Corp.</t>
  </si>
  <si>
    <t>Superior Savings of New England NA</t>
  </si>
  <si>
    <t>Surety Bank</t>
  </si>
  <si>
    <t>Surety Capital Corporation</t>
  </si>
  <si>
    <t>Surnadal Sparebank</t>
  </si>
  <si>
    <t>SUSB.ME</t>
  </si>
  <si>
    <t>NO0010759780</t>
  </si>
  <si>
    <t>4402731[U]</t>
  </si>
  <si>
    <t>Surrey Bancorp</t>
  </si>
  <si>
    <t>SRYB</t>
  </si>
  <si>
    <t>US86888W1053</t>
  </si>
  <si>
    <t>Surrey Bank &amp; Trust</t>
  </si>
  <si>
    <t>Suruga bank, Ltd.</t>
  </si>
  <si>
    <t>JP3411000007</t>
  </si>
  <si>
    <t>4262728[U]</t>
  </si>
  <si>
    <t>Susquehanna Bancshares East, Incorporated</t>
  </si>
  <si>
    <t>Susquehanna Bancshares, Inc.</t>
  </si>
  <si>
    <t>Susquehanna Community Financial, Inc.</t>
  </si>
  <si>
    <t>SQCF</t>
  </si>
  <si>
    <t>Sutherland Credit Union Ltd.</t>
  </si>
  <si>
    <t>Sutter Buttes Savings Bank, FSB</t>
  </si>
  <si>
    <t>US8694061081</t>
  </si>
  <si>
    <t>Sutter Community Bank</t>
  </si>
  <si>
    <t>Suupohjan Osuuspankki</t>
  </si>
  <si>
    <t>Suur-Savon Osuuspankki</t>
  </si>
  <si>
    <t>Suwa Shinkin Bank</t>
  </si>
  <si>
    <t>4392927[U]</t>
  </si>
  <si>
    <t>Suzhou Trust Corporation Ltd.</t>
  </si>
  <si>
    <t>SVB Financial Group</t>
  </si>
  <si>
    <t>SIVB</t>
  </si>
  <si>
    <t>US78486Q1013</t>
  </si>
  <si>
    <t>SVB Financial Services, Inc.</t>
  </si>
  <si>
    <t>SVB&amp;T Corporation</t>
  </si>
  <si>
    <t>SVBT</t>
  </si>
  <si>
    <t>US7848661051</t>
  </si>
  <si>
    <t>SVC Co-operative Bank Ltd.</t>
  </si>
  <si>
    <t>Svenska Handelsbanken AB (publ)</t>
  </si>
  <si>
    <t>SHB A</t>
  </si>
  <si>
    <t>SE0007100599</t>
  </si>
  <si>
    <t>4144846[U]</t>
  </si>
  <si>
    <t>Svenska Handelsbanken SA</t>
  </si>
  <si>
    <t>Svenska Skeppshypotek</t>
  </si>
  <si>
    <t>Sveriges Riksbank</t>
  </si>
  <si>
    <t>Swadhaar FinServe Pvt. Ltd.</t>
  </si>
  <si>
    <t>Swansea Building Society</t>
  </si>
  <si>
    <t>Swaziland Building Society</t>
  </si>
  <si>
    <t>Swaziland Development and Savings Bank</t>
  </si>
  <si>
    <t>Swaziland Development Finance Corporation Ltd.</t>
  </si>
  <si>
    <t>SWB (67 Morrison Street) Plc</t>
  </si>
  <si>
    <t>SWB Holding GmbH</t>
  </si>
  <si>
    <t>Swedbank AB (publ)</t>
  </si>
  <si>
    <t>SWED A</t>
  </si>
  <si>
    <t>SE0000242455</t>
  </si>
  <si>
    <t>Swedbank AS</t>
  </si>
  <si>
    <t>Swedbank Hypotek AB (publ)</t>
  </si>
  <si>
    <t>Swedbank, AB</t>
  </si>
  <si>
    <t>Swiss Bankers Prepaid Services AG</t>
  </si>
  <si>
    <t>SwissLife Banque Privée, SA</t>
  </si>
  <si>
    <t>FR0004077196</t>
  </si>
  <si>
    <t>SWVA Bancshares, Inc.</t>
  </si>
  <si>
    <t>Sycamore National Bank</t>
  </si>
  <si>
    <t>Sydbank A/S</t>
  </si>
  <si>
    <t>SYDB</t>
  </si>
  <si>
    <t>DK0010311471</t>
  </si>
  <si>
    <t>Sydney Credit Union Ltd.</t>
  </si>
  <si>
    <t>Sygma Banque SA</t>
  </si>
  <si>
    <t>Sylter Bank eG</t>
  </si>
  <si>
    <t>Syndicate Bank Ltd.</t>
  </si>
  <si>
    <t>INE667A01018</t>
  </si>
  <si>
    <t>4303044[U]</t>
  </si>
  <si>
    <t>Synergy Financial Group, Inc.</t>
  </si>
  <si>
    <t>Synovus Financial Corp.</t>
  </si>
  <si>
    <t>SNV</t>
  </si>
  <si>
    <t>US87161C5013</t>
  </si>
  <si>
    <t>Syria Gulf Bank SA</t>
  </si>
  <si>
    <t>SY0021100175</t>
  </si>
  <si>
    <t>Syria International Islamic Bank SA</t>
  </si>
  <si>
    <t>SIIB</t>
  </si>
  <si>
    <t>SY0021100100</t>
  </si>
  <si>
    <t>Syringa Bancorp</t>
  </si>
  <si>
    <t>Syringa Bank</t>
  </si>
  <si>
    <t>T Bancshares, Inc.</t>
  </si>
  <si>
    <t>T Bank Ltd.</t>
  </si>
  <si>
    <t>T Bank SA</t>
  </si>
  <si>
    <t>Ta Ching Bills Finance Corporation</t>
  </si>
  <si>
    <t>TW0002894003</t>
  </si>
  <si>
    <t>Ta Chong Bank Ltd.</t>
  </si>
  <si>
    <t>Tachibana Shinkin Bank</t>
  </si>
  <si>
    <t>Tadamon Islamic Bank</t>
  </si>
  <si>
    <t>Tadhamon International Islamic Bank</t>
  </si>
  <si>
    <t>Taft National Bank</t>
  </si>
  <si>
    <t>TAG Bank, SA</t>
  </si>
  <si>
    <t>Tagawa Shinkin Bank</t>
  </si>
  <si>
    <t>Tai Fung Bank Ltd.</t>
  </si>
  <si>
    <t>Tai Sang Bank Ltd.</t>
  </si>
  <si>
    <t>Tai Yau Bank, Ltd.</t>
  </si>
  <si>
    <t>Taichung Commercial Bank Company, Ltd.</t>
  </si>
  <si>
    <t>TW0002812005</t>
  </si>
  <si>
    <t>Taiko Bank, Ltd.</t>
  </si>
  <si>
    <t>JP3441600008</t>
  </si>
  <si>
    <t>4270703[U]</t>
  </si>
  <si>
    <t>Taipei Fubon Commercial Bank Co., Ltd.</t>
  </si>
  <si>
    <t>Taipei Star Bank</t>
  </si>
  <si>
    <t>TW0005863005</t>
  </si>
  <si>
    <t>Taishin Financial Holding Co., Ltd.</t>
  </si>
  <si>
    <t>TW0002887007</t>
  </si>
  <si>
    <t>Taishin International Bank Co., Ltd.</t>
  </si>
  <si>
    <t>Taisho Bank, Ltd.</t>
  </si>
  <si>
    <t>4368697[U]</t>
  </si>
  <si>
    <t>Taiwan Business Bank Co., Ltd.</t>
  </si>
  <si>
    <t>TW0002834009</t>
  </si>
  <si>
    <t>Taiwan Cooperative Bank, Ltd.</t>
  </si>
  <si>
    <t>Taiwan Cooperative Bills Finance Corporation Ltd.</t>
  </si>
  <si>
    <t>Taiwan Cooperative Financial Holding Co., Ltd.</t>
  </si>
  <si>
    <t>TW0005880009</t>
  </si>
  <si>
    <t>Taiwan Finance Corporation</t>
  </si>
  <si>
    <t>TW0002872009</t>
  </si>
  <si>
    <t>Taiwan Financial Holding Co., Ltd.</t>
  </si>
  <si>
    <t>Taiwan Shin Kong Commercial Bank Co., Ltd.</t>
  </si>
  <si>
    <t>Tajima Bank, Ltd.</t>
  </si>
  <si>
    <t>4307776[U]</t>
  </si>
  <si>
    <t>Tajima Shinkin Bank</t>
  </si>
  <si>
    <t>Takamatsu Shinkin Bank</t>
  </si>
  <si>
    <t>Takanabe Shinkin Bank</t>
  </si>
  <si>
    <t>4393966[U]</t>
  </si>
  <si>
    <t>Takaoka Shinkin Bank</t>
  </si>
  <si>
    <t>Takasaki Shinkin Bank</t>
  </si>
  <si>
    <t>Takayama Shinkin Bank</t>
  </si>
  <si>
    <t>Takefu Shinkin Bank</t>
  </si>
  <si>
    <t>Takinogawa Shinkin Bank</t>
  </si>
  <si>
    <t>Talbot Bancshares, Inc.</t>
  </si>
  <si>
    <t>Tallinna Äripanga AS</t>
  </si>
  <si>
    <t>Talmer Bancorp, Inc.</t>
  </si>
  <si>
    <t>Tam Faktoring AŞ</t>
  </si>
  <si>
    <t>Tama Shinkin Bank</t>
  </si>
  <si>
    <t>4305876[U]</t>
  </si>
  <si>
    <t>Tamalpais Bancorp</t>
  </si>
  <si>
    <t>Tamashima Shinkin Bank</t>
  </si>
  <si>
    <t>Tamilnad Mercantile Bank Ltd.</t>
  </si>
  <si>
    <t>Tampereen Seudun Osuuspankki</t>
  </si>
  <si>
    <t>4252639[U]</t>
  </si>
  <si>
    <t>Tamweel PSC</t>
  </si>
  <si>
    <t>Tandem Bank Ltd.</t>
  </si>
  <si>
    <t>Tangerine Bank</t>
  </si>
  <si>
    <t>Tanyo Shinkin Bank</t>
  </si>
  <si>
    <t>4391952[U]</t>
  </si>
  <si>
    <t>Tappan Zee Financial, Inc.</t>
  </si>
  <si>
    <t>TARGO Commercial Finance AG</t>
  </si>
  <si>
    <t>TARGOBANK AG &amp; Co. KGaA</t>
  </si>
  <si>
    <t>Targobank, S.A.U.</t>
  </si>
  <si>
    <t>Tarjeta Naranja SA</t>
  </si>
  <si>
    <t>Tarjetas Banamex, SA de CV SOFOM E.R.</t>
  </si>
  <si>
    <t>Tarjetas BCT, SA</t>
  </si>
  <si>
    <t>Tarpon Coast Bancorp, Inc.</t>
  </si>
  <si>
    <t>Tasmanian Public Finance Corporation</t>
  </si>
  <si>
    <t>TASS Wertpapierhandelsbank GmbH</t>
  </si>
  <si>
    <t>TATA Capital Ltd.</t>
  </si>
  <si>
    <t>4395895[U]</t>
  </si>
  <si>
    <t>Tata Motors Finance Ltd.</t>
  </si>
  <si>
    <t>Tatebayashi Shinkin Bank</t>
  </si>
  <si>
    <t>Tateyama Shinkin Bank</t>
  </si>
  <si>
    <t>Tatra banka, a.s.</t>
  </si>
  <si>
    <t>1TAT01DE</t>
  </si>
  <si>
    <t>SK1110001502</t>
  </si>
  <si>
    <t>4238416[U]</t>
  </si>
  <si>
    <t>Tatra-Leasing, s.r.o.</t>
  </si>
  <si>
    <t>Taunton Savings Bank</t>
  </si>
  <si>
    <t>Taunus Sparkasse</t>
  </si>
  <si>
    <t>Taylor Capital Group, Inc.</t>
  </si>
  <si>
    <t>TBC Bank Group Plc</t>
  </si>
  <si>
    <t>TBCG</t>
  </si>
  <si>
    <t>GB00BYT18307</t>
  </si>
  <si>
    <t>TBC Kredit LLC</t>
  </si>
  <si>
    <t>TBI Bank EAD</t>
  </si>
  <si>
    <t>TCF Financial Corporation</t>
  </si>
  <si>
    <t>TCF</t>
  </si>
  <si>
    <t>US8722751026</t>
  </si>
  <si>
    <t>TCS Group Holding Plc</t>
  </si>
  <si>
    <t>TCS</t>
  </si>
  <si>
    <t>US87238U2033</t>
  </si>
  <si>
    <t>TD Bank Europe Ltd.</t>
  </si>
  <si>
    <t>TD Bank NV</t>
  </si>
  <si>
    <t>TD Bank US Holding Company</t>
  </si>
  <si>
    <t>Teachers Building Society</t>
  </si>
  <si>
    <t>Teachers Mutual Bank Ltd.</t>
  </si>
  <si>
    <t>Team Bancshares, Inc.</t>
  </si>
  <si>
    <t>Team Financial, Inc.</t>
  </si>
  <si>
    <t>TeamBank AG Nürnberg</t>
  </si>
  <si>
    <t>TEB Faktoring AŞ</t>
  </si>
  <si>
    <t>TEB NV</t>
  </si>
  <si>
    <t>TEB Sh.a.</t>
  </si>
  <si>
    <t>TEBA Kreditbank GmbH &amp; Co. KG</t>
  </si>
  <si>
    <t>Teche Bancshares, Inc.</t>
  </si>
  <si>
    <t>Teche Holding Company</t>
  </si>
  <si>
    <t>Tehama Bancorp</t>
  </si>
  <si>
    <t>Tejas Bancshares, Inc.</t>
  </si>
  <si>
    <t>Telenor banka a.d., Beograd</t>
  </si>
  <si>
    <t>Temecula Valley Bancorp Inc.</t>
  </si>
  <si>
    <t>TMCV</t>
  </si>
  <si>
    <t>US87972L1044</t>
  </si>
  <si>
    <t>Tennessee Bancorp, Inc.</t>
  </si>
  <si>
    <t>Tennessee Commerce Bancorp, Inc.</t>
  </si>
  <si>
    <t>Tennessee Community Bank Holdings, Inc.</t>
  </si>
  <si>
    <t>TNCB</t>
  </si>
  <si>
    <t>US88045B1070</t>
  </si>
  <si>
    <t>Tennessee Valley Financial Holdings, Inc.</t>
  </si>
  <si>
    <t>TVLF</t>
  </si>
  <si>
    <t>US88059U4058</t>
  </si>
  <si>
    <t>Territorial Bancorp Inc.</t>
  </si>
  <si>
    <t>TBNK</t>
  </si>
  <si>
    <t>US88145X1081</t>
  </si>
  <si>
    <t>Tesco Personal Finance Group Ltd.</t>
  </si>
  <si>
    <t>Tesco Personal Finance Plc</t>
  </si>
  <si>
    <t>4240002[U]</t>
  </si>
  <si>
    <t>Tetrad Investment Bank Ltd.</t>
  </si>
  <si>
    <t>Texarkana First Financial Corporation</t>
  </si>
  <si>
    <t>Texas Bancshares, Inc.</t>
  </si>
  <si>
    <t>Texas Capital Bancshares, Inc.</t>
  </si>
  <si>
    <t>TCBI</t>
  </si>
  <si>
    <t>US88224Q1076</t>
  </si>
  <si>
    <t>Texas Federal Financial Corporation</t>
  </si>
  <si>
    <t>Texas Regional Bancshares, Inc.</t>
  </si>
  <si>
    <t>Texas United Bancshares, Inc.</t>
  </si>
  <si>
    <t>Texim Bank AD</t>
  </si>
  <si>
    <t>5CP</t>
  </si>
  <si>
    <t>BG1100001921</t>
  </si>
  <si>
    <t>TF Bank AB (publ)</t>
  </si>
  <si>
    <t>TFBANK</t>
  </si>
  <si>
    <t>SE0007331608</t>
  </si>
  <si>
    <t>TF Bank AB, Suomen sivuliike</t>
  </si>
  <si>
    <t>TF Financial Corporation</t>
  </si>
  <si>
    <t>TFB Bancorp, Inc.</t>
  </si>
  <si>
    <t>TFC Holding Company</t>
  </si>
  <si>
    <t>TFS Financial Corporation (MHC)</t>
  </si>
  <si>
    <t>TFSL</t>
  </si>
  <si>
    <t>US87240R1077</t>
  </si>
  <si>
    <t>TGR Financial, Inc.</t>
  </si>
  <si>
    <t>TGRF</t>
  </si>
  <si>
    <t>US87243P1084</t>
  </si>
  <si>
    <t>Thai Credit Retail Bank PCL</t>
  </si>
  <si>
    <t>Thanachart Bank PCL</t>
  </si>
  <si>
    <t>Thanachart Capital PCL</t>
  </si>
  <si>
    <t>TCAP</t>
  </si>
  <si>
    <t>TH0083A10Z03</t>
  </si>
  <si>
    <t>The Private Closed Joint-Stock Commercial bank Davr-Bank</t>
  </si>
  <si>
    <t>Third Century Bancorp</t>
  </si>
  <si>
    <t>TDCB</t>
  </si>
  <si>
    <t>US8841201069</t>
  </si>
  <si>
    <t>Third Financial Corp.</t>
  </si>
  <si>
    <t>Thistle Group Holdings, Co.</t>
  </si>
  <si>
    <t>Thomaston Federal Savings Bank</t>
  </si>
  <si>
    <t>Thomasville Bancshares, Inc.</t>
  </si>
  <si>
    <t>THVB</t>
  </si>
  <si>
    <t>US8846081003</t>
  </si>
  <si>
    <t>Three Rivers Bancorp, Inc.</t>
  </si>
  <si>
    <t>Three Rivers Financial Corp.</t>
  </si>
  <si>
    <t>Three Shores Bancorporation, Inc.</t>
  </si>
  <si>
    <t>TSHR</t>
  </si>
  <si>
    <t>US8857531037</t>
  </si>
  <si>
    <t>Thurgauer Kantonalbank</t>
  </si>
  <si>
    <t>TKBP</t>
  </si>
  <si>
    <t>CH0231351104</t>
  </si>
  <si>
    <t>Thüringer Aufbaubank</t>
  </si>
  <si>
    <t>TIAA FSB Holdings, Inc.</t>
  </si>
  <si>
    <t>Tianjin Binhai Rural Commercial Bank Corporation</t>
  </si>
  <si>
    <t>Tianjin Rural Commercial Bank Co., Ltd.</t>
  </si>
  <si>
    <t>TIB Corporate Bank Ltd.</t>
  </si>
  <si>
    <t>TIB Development Bank Ltd.</t>
  </si>
  <si>
    <t>4575694[U]</t>
  </si>
  <si>
    <t>TIB Financial Corp.</t>
  </si>
  <si>
    <t>Tidaholms Sparbank</t>
  </si>
  <si>
    <t>Tidelands Bancshares, Inc.</t>
  </si>
  <si>
    <t>TideMark Bancorp, Inc.</t>
  </si>
  <si>
    <t>Tien Phong Commercial Joint Stock Bank</t>
  </si>
  <si>
    <t>TPB</t>
  </si>
  <si>
    <t>VN000000TPB0</t>
  </si>
  <si>
    <t>TierOne Corporation</t>
  </si>
  <si>
    <t>Tiistenjoen Osuuspankki</t>
  </si>
  <si>
    <t>Timberland Bancorp, Inc.</t>
  </si>
  <si>
    <t>TSBK</t>
  </si>
  <si>
    <t>US8870981011</t>
  </si>
  <si>
    <t>Timberline Bancshares, Incorporated</t>
  </si>
  <si>
    <t>Time Sparebank</t>
  </si>
  <si>
    <t>Tinn Sparebank</t>
  </si>
  <si>
    <t>Tipton &amp; Coseley Building Society</t>
  </si>
  <si>
    <t>Tirana Bank sh.a.</t>
  </si>
  <si>
    <t>Tiroler Sparkasse Bankaktiengesellschaft Innsbruck</t>
  </si>
  <si>
    <t>TISCO Bank PCL</t>
  </si>
  <si>
    <t>TISCO Financial Group PCL</t>
  </si>
  <si>
    <t>TISCO</t>
  </si>
  <si>
    <t>TH0999010Z03</t>
  </si>
  <si>
    <t>TJSB Sahakari Bank Ltd.</t>
  </si>
  <si>
    <t>Tjustbygdens Sparbank AB</t>
  </si>
  <si>
    <t>TMB Bank PCL</t>
  </si>
  <si>
    <t>TMB</t>
  </si>
  <si>
    <t>TH0068010Z07</t>
  </si>
  <si>
    <t>Tobiume Shinyou Kumiai</t>
  </si>
  <si>
    <t>Tochigi Bank, Ltd.</t>
  </si>
  <si>
    <t>JP3627800000</t>
  </si>
  <si>
    <t>4264812[U]</t>
  </si>
  <si>
    <t>Tochigi Shinkin Bank</t>
  </si>
  <si>
    <t>4393714[U]</t>
  </si>
  <si>
    <t>TODAY'S BANCORP, INC.</t>
  </si>
  <si>
    <t>Toei Shinkin Bank</t>
  </si>
  <si>
    <t>Toho Bank, Ltd.</t>
  </si>
  <si>
    <t>JP3601000007</t>
  </si>
  <si>
    <t>4263765[U]</t>
  </si>
  <si>
    <t>Tohoku Bank, Ltd.</t>
  </si>
  <si>
    <t>JP3604200000</t>
  </si>
  <si>
    <t>4293891[U]</t>
  </si>
  <si>
    <t>Tohoku Rokin Bank</t>
  </si>
  <si>
    <t>4334380[U]</t>
  </si>
  <si>
    <t>Tokachi Shinkumi</t>
  </si>
  <si>
    <t>Tokai-Rokin</t>
  </si>
  <si>
    <t>4414519[U]</t>
  </si>
  <si>
    <t>Tokuda Bank AD</t>
  </si>
  <si>
    <t>Tokushima Bank, Ltd.</t>
  </si>
  <si>
    <t>4331919[U]</t>
  </si>
  <si>
    <t>Tokushima Shinkin Bank</t>
  </si>
  <si>
    <t>Tokyo Bay Shinkin Bank</t>
  </si>
  <si>
    <t>Tokyo City Shinkin Bank</t>
  </si>
  <si>
    <t>4307944[U]</t>
  </si>
  <si>
    <t>Tokyo Higashi Shinkin Bank</t>
  </si>
  <si>
    <t>4306254[U]</t>
  </si>
  <si>
    <t>Tokyo Kiraboshi Financial Group, Inc.</t>
  </si>
  <si>
    <t>JP3584400000</t>
  </si>
  <si>
    <t>4570535[U]</t>
  </si>
  <si>
    <t>Tokyo Kosei Shin-yo Kumiai</t>
  </si>
  <si>
    <t>Tokyo Sankyo Shinkin Bank</t>
  </si>
  <si>
    <t>Tokyo Shinkin Bank</t>
  </si>
  <si>
    <t>4307849[U]</t>
  </si>
  <si>
    <t>Tokyo Star Bank, Ltd.</t>
  </si>
  <si>
    <t>4156493[U]</t>
  </si>
  <si>
    <t>Tokyo Tomin Bank, Ltd.</t>
  </si>
  <si>
    <t>4293704[U]</t>
  </si>
  <si>
    <t>TokyotoShokuin Credit Cooperative</t>
  </si>
  <si>
    <t>Tolga-Os Sparebank</t>
  </si>
  <si>
    <t>Tolland Bank</t>
  </si>
  <si>
    <t>Tomakomai Shinkin Bank</t>
  </si>
  <si>
    <t>4392550[U]</t>
  </si>
  <si>
    <t>Tomato Bank, Ltd.</t>
  </si>
  <si>
    <t>JP3630500001</t>
  </si>
  <si>
    <t>4265076[U]</t>
  </si>
  <si>
    <t>TOMONY Holdings, Inc.</t>
  </si>
  <si>
    <t>JP3631700006</t>
  </si>
  <si>
    <t>4270705[U]</t>
  </si>
  <si>
    <t>Tompkins Financial Corporation</t>
  </si>
  <si>
    <t>TMP</t>
  </si>
  <si>
    <t>US8901101092</t>
  </si>
  <si>
    <t>Tonami Shinkin Bank</t>
  </si>
  <si>
    <t>Tønder Bank A/S</t>
  </si>
  <si>
    <t>Tonegun Shinkin Bank</t>
  </si>
  <si>
    <t>Tonga Development Bank Ltd.</t>
  </si>
  <si>
    <t>Tonga</t>
  </si>
  <si>
    <t>TO</t>
  </si>
  <si>
    <t>Tono Shinkin Bank</t>
  </si>
  <si>
    <t>4306469[U]</t>
  </si>
  <si>
    <t>Too Shinkin Bank</t>
  </si>
  <si>
    <t>Toronto Dominion (South East Asia) Ltd.</t>
  </si>
  <si>
    <t>Toronto Dominion Australia Ltd.</t>
  </si>
  <si>
    <t>Toronto-Dominion Bank</t>
  </si>
  <si>
    <t>CA8911605092</t>
  </si>
  <si>
    <t>Tosa Credit Cooperative</t>
  </si>
  <si>
    <t>Toshun Shinkin Bank</t>
  </si>
  <si>
    <t>Totalbanken A/S</t>
  </si>
  <si>
    <t>TOTA</t>
  </si>
  <si>
    <t>DK0060082758</t>
  </si>
  <si>
    <t>Totalkredit A/S</t>
  </si>
  <si>
    <t>Totens Sparebank</t>
  </si>
  <si>
    <t>TOTG</t>
  </si>
  <si>
    <t>NO0006001205</t>
  </si>
  <si>
    <t>Totens Sparebank Boligkreditt AS</t>
  </si>
  <si>
    <t>Tottori Bank, Ltd.</t>
  </si>
  <si>
    <t>JP3628600003</t>
  </si>
  <si>
    <t>4270213[U]</t>
  </si>
  <si>
    <t>Tottori Shinkin Bank</t>
  </si>
  <si>
    <t>4394909[U]</t>
  </si>
  <si>
    <t>Touchmark Bancshares, Inc.</t>
  </si>
  <si>
    <t>TMAK</t>
  </si>
  <si>
    <t>US89155L1098</t>
  </si>
  <si>
    <t>Touchstone Bank</t>
  </si>
  <si>
    <t>TSBA</t>
  </si>
  <si>
    <t>US89157A1016</t>
  </si>
  <si>
    <t>Towa Bank, Ltd.</t>
  </si>
  <si>
    <t>JP3622400004</t>
  </si>
  <si>
    <t>4306149[U]</t>
  </si>
  <si>
    <t>Tower Bancorp, Inc.</t>
  </si>
  <si>
    <t>Tower Federal Savings Bank</t>
  </si>
  <si>
    <t>Tower Financial Corporation</t>
  </si>
  <si>
    <t>Towerbank International, Inc.</t>
  </si>
  <si>
    <t>Town and Country Financial Corporation</t>
  </si>
  <si>
    <t>TWCF</t>
  </si>
  <si>
    <t>Town Bank</t>
  </si>
  <si>
    <t>Town Center Bancorp</t>
  </si>
  <si>
    <t>Town Center Bank</t>
  </si>
  <si>
    <t>TCNB</t>
  </si>
  <si>
    <t>US8921051079</t>
  </si>
  <si>
    <t>Towne Bancorp, Inc.</t>
  </si>
  <si>
    <t>TWNE</t>
  </si>
  <si>
    <t>US89213F1021</t>
  </si>
  <si>
    <t>Towne Bank of Arizona</t>
  </si>
  <si>
    <t>Towne Financial Corporation</t>
  </si>
  <si>
    <t>TowneBank</t>
  </si>
  <si>
    <t>TOWN</t>
  </si>
  <si>
    <t>US89214P1093</t>
  </si>
  <si>
    <t>Toyama Shinkin Bank</t>
  </si>
  <si>
    <t>Toyamaken shinyokumiai</t>
  </si>
  <si>
    <t>Toyo Shinkin Bank</t>
  </si>
  <si>
    <t>Toyohashi Shinkin Bank</t>
  </si>
  <si>
    <t>4307884[U]</t>
  </si>
  <si>
    <t>Toyohashi Shoko Credit Cooperative</t>
  </si>
  <si>
    <t>4395538[U]</t>
  </si>
  <si>
    <t>Toyokawa Shinkin Bank</t>
  </si>
  <si>
    <t>4391951[U]</t>
  </si>
  <si>
    <t>Toyota Bank Polska SA</t>
  </si>
  <si>
    <t>Toyota Compañía Financiera de Argentina SA</t>
  </si>
  <si>
    <t>Toyota Financial Services (UK) Plc</t>
  </si>
  <si>
    <t>Toyota Financial Services Corporation</t>
  </si>
  <si>
    <t>4098921[U]</t>
  </si>
  <si>
    <t>Toyota Financial Services México, SA de CV</t>
  </si>
  <si>
    <t>Toyota Financial Services Slovakia, s.r.o.</t>
  </si>
  <si>
    <t>Toyota Kreditbank GmbH</t>
  </si>
  <si>
    <t>Toyota Leasing GmbH</t>
  </si>
  <si>
    <t>Toyota Motor Finance (Netherlands) BV</t>
  </si>
  <si>
    <t>Toyota Shinkin Bank</t>
  </si>
  <si>
    <t>TPB Bancorp</t>
  </si>
  <si>
    <t>TPB Bank Plc</t>
  </si>
  <si>
    <t>TR Financial Corp.</t>
  </si>
  <si>
    <t>Tracy Federal Bank, FSB</t>
  </si>
  <si>
    <t>Trade and Development Bank of Mongolia LLC</t>
  </si>
  <si>
    <t>4388598[U]</t>
  </si>
  <si>
    <t>Trade Bank of Iraq</t>
  </si>
  <si>
    <t>Trade Finance and Investments Plc</t>
  </si>
  <si>
    <t>TFIL.N.0000</t>
  </si>
  <si>
    <t>LK0398N00004</t>
  </si>
  <si>
    <t>Trans Financial Bank of Tennessee FSB</t>
  </si>
  <si>
    <t>Trans Financial Bank, FSB</t>
  </si>
  <si>
    <t>Trans Financial, Inc.</t>
  </si>
  <si>
    <t>Trans Pacific Bancorp</t>
  </si>
  <si>
    <t>Transaction Capital Ltd.</t>
  </si>
  <si>
    <t>TCP</t>
  </si>
  <si>
    <t>ZAE000167391</t>
  </si>
  <si>
    <t>TransCapital Financial Corp</t>
  </si>
  <si>
    <t>Transcapital NBFI</t>
  </si>
  <si>
    <t>Transcom Bank (Barbados), Ltd.</t>
  </si>
  <si>
    <t>TransCommunity Financial Corporation</t>
  </si>
  <si>
    <t>Transnational Bank Plc</t>
  </si>
  <si>
    <t>Transworld Bancorp</t>
  </si>
  <si>
    <t>Treasure State Bank</t>
  </si>
  <si>
    <t>Treasury Corporation of Victoria</t>
  </si>
  <si>
    <t>Treaty Oak Bancorp, Inc.</t>
  </si>
  <si>
    <t>Trenton Savings Bank</t>
  </si>
  <si>
    <t>Tri City Bankshares Corporation</t>
  </si>
  <si>
    <t>TRCY</t>
  </si>
  <si>
    <t>US8953641078</t>
  </si>
  <si>
    <t>Triad Bank</t>
  </si>
  <si>
    <t>Triangle Bancorp, Inc.</t>
  </si>
  <si>
    <t>Triba Partner Bank AG</t>
  </si>
  <si>
    <t>TriCo Bancshares</t>
  </si>
  <si>
    <t>TCBK</t>
  </si>
  <si>
    <t>US8960951064</t>
  </si>
  <si>
    <t>Tri-County Bancorp, Inc.</t>
  </si>
  <si>
    <t>Tri-County Financial Group, Inc.</t>
  </si>
  <si>
    <t>TYFG</t>
  </si>
  <si>
    <t>Trinity Bank</t>
  </si>
  <si>
    <t>Trinity Bank, N.A.</t>
  </si>
  <si>
    <t>TYBT</t>
  </si>
  <si>
    <t>Trinity Capital Corporation</t>
  </si>
  <si>
    <t>TRIN</t>
  </si>
  <si>
    <t>US8964401041</t>
  </si>
  <si>
    <t>Triodos Bank NV</t>
  </si>
  <si>
    <t>Tri-State 1st Banc, Inc.</t>
  </si>
  <si>
    <t>TriState Bancorp</t>
  </si>
  <si>
    <t>Tri-State Bank of Memphis</t>
  </si>
  <si>
    <t>TriState Capital Holdings, Inc.</t>
  </si>
  <si>
    <t>TSC</t>
  </si>
  <si>
    <t>US89678F1003</t>
  </si>
  <si>
    <t>TriStone Community Bank</t>
  </si>
  <si>
    <t>Trium Bank &amp; Trust Ltd.</t>
  </si>
  <si>
    <t>Triumph Bancorp, Inc.</t>
  </si>
  <si>
    <t>TBK</t>
  </si>
  <si>
    <t>US89679E3009</t>
  </si>
  <si>
    <t>Tri-Valley Bank</t>
  </si>
  <si>
    <t>Trøgstad Sparebank</t>
  </si>
  <si>
    <t>Tropical Bank Ltd.</t>
  </si>
  <si>
    <t>Troy Financial Corporation</t>
  </si>
  <si>
    <t>Troy Hill Bancorp, Inc.</t>
  </si>
  <si>
    <t>Troy Savings Bank</t>
  </si>
  <si>
    <t>Trumbull Savings &amp; Loan Company</t>
  </si>
  <si>
    <t>Trust Bank Algeria</t>
  </si>
  <si>
    <t>Trust Bank Ltd.</t>
  </si>
  <si>
    <t>TRUSTBANK</t>
  </si>
  <si>
    <t>BD0145TRSTB2</t>
  </si>
  <si>
    <t>TBL</t>
  </si>
  <si>
    <t>GH0000000532</t>
  </si>
  <si>
    <t>Trust Company of New Jersey</t>
  </si>
  <si>
    <t>Trust Merchant Bank SA</t>
  </si>
  <si>
    <t>TrustAtlantic Bank</t>
  </si>
  <si>
    <t>Trustbank Savings, FSB</t>
  </si>
  <si>
    <t>TrustCo Bank Corp NY</t>
  </si>
  <si>
    <t>TRST</t>
  </si>
  <si>
    <t>US8983491056</t>
  </si>
  <si>
    <t>Trustcorp, Inc.</t>
  </si>
  <si>
    <t>Trustmark Corporation</t>
  </si>
  <si>
    <t>TRMK</t>
  </si>
  <si>
    <t>US8984021027</t>
  </si>
  <si>
    <t>Truxton Corporation</t>
  </si>
  <si>
    <t>TRUX</t>
  </si>
  <si>
    <t>US89845Y1073</t>
  </si>
  <si>
    <t>Truxton Trust Company</t>
  </si>
  <si>
    <t>TSB Bank Ltd.</t>
  </si>
  <si>
    <t>TSB Bank Plc</t>
  </si>
  <si>
    <t>TSB Banking Group Plc</t>
  </si>
  <si>
    <t>TSB Financial Corporation</t>
  </si>
  <si>
    <t>TSB Financial, Incorporated</t>
  </si>
  <si>
    <t>Tsesnabank JSC</t>
  </si>
  <si>
    <t>TSBN</t>
  </si>
  <si>
    <t>KZ000A0Q5HK5</t>
  </si>
  <si>
    <t>Tsu Shinkin Bank</t>
  </si>
  <si>
    <t>Tsukuba Bank, Ltd.</t>
  </si>
  <si>
    <t>JP3231000005</t>
  </si>
  <si>
    <t>4273720[U]</t>
  </si>
  <si>
    <t>Tsuru Credit Cooperative</t>
  </si>
  <si>
    <t>Tsuruga Shinkin Bank</t>
  </si>
  <si>
    <t>Tsurugi Shinkin Bank</t>
  </si>
  <si>
    <t>4395486[U]</t>
  </si>
  <si>
    <t>Tsuruoka Shinkin Bank</t>
  </si>
  <si>
    <t>Tsuyama Shinkin Bank</t>
  </si>
  <si>
    <t>TT Hellenic Postbank SA</t>
  </si>
  <si>
    <t>TTK BANKA AD - Skopje</t>
  </si>
  <si>
    <t>TTK</t>
  </si>
  <si>
    <t>MKTTKS101012</t>
  </si>
  <si>
    <t>Tucker Holding Company, Inc.</t>
  </si>
  <si>
    <t>Tunis International Bank SA</t>
  </si>
  <si>
    <t>Tunisian Foreign Bank</t>
  </si>
  <si>
    <t>Tunisie Leasing SA</t>
  </si>
  <si>
    <t>TLS</t>
  </si>
  <si>
    <t>TN0002100907</t>
  </si>
  <si>
    <t>4402267[U]</t>
  </si>
  <si>
    <t>TuranBank ASC</t>
  </si>
  <si>
    <t>Turbo Finance 3 Plc</t>
  </si>
  <si>
    <t>Turbotville National Bancorp, Inc.</t>
  </si>
  <si>
    <t>TVNB</t>
  </si>
  <si>
    <t>US9000161060</t>
  </si>
  <si>
    <t>Türk Ekonomi Bankası AŞ</t>
  </si>
  <si>
    <t>Turkish Bank (UK) Ltd.</t>
  </si>
  <si>
    <t>Turkish Bank AŞ</t>
  </si>
  <si>
    <t>Turkish Bank Group</t>
  </si>
  <si>
    <t>Turkish Bank Ltd.</t>
  </si>
  <si>
    <t>Türkiye Cumhuriyet Merkez Bankası AS</t>
  </si>
  <si>
    <t>Türkiye Cumhuriyeti Ziraat Bankası AŞ</t>
  </si>
  <si>
    <t>Türkiye Finans Katılım Bankası AŞ</t>
  </si>
  <si>
    <t>Türkiye Garanti Bankası AŞ</t>
  </si>
  <si>
    <t>GARAN</t>
  </si>
  <si>
    <t>TRAGARAN91N1</t>
  </si>
  <si>
    <t>4144868[U]</t>
  </si>
  <si>
    <t>Türkiye Halk Bankası AŞ</t>
  </si>
  <si>
    <t>HALKB</t>
  </si>
  <si>
    <t>TRETHAL00019</t>
  </si>
  <si>
    <t>Türkiye İhracat Kredi Bankası AŞ</t>
  </si>
  <si>
    <t>Türkiye İş Bankası AŞ</t>
  </si>
  <si>
    <t>ISCTR</t>
  </si>
  <si>
    <t>TRAISCTR91N2</t>
  </si>
  <si>
    <t>4144876[U]</t>
  </si>
  <si>
    <t>Türkiye Kalkınma Bankası AŞ</t>
  </si>
  <si>
    <t>KLNMA</t>
  </si>
  <si>
    <t>TRATKBNK91N6</t>
  </si>
  <si>
    <t>Türkiye Sınai Kalkınma Bankası AŞ</t>
  </si>
  <si>
    <t>TSKB</t>
  </si>
  <si>
    <t>TRATSKBW91N0</t>
  </si>
  <si>
    <t>Türkiye Vakıflar Bankası TAO</t>
  </si>
  <si>
    <t>VAKBN</t>
  </si>
  <si>
    <t>TREVKFB00019</t>
  </si>
  <si>
    <t>Turkland Bank AȘ</t>
  </si>
  <si>
    <t>Turkmen-Turkish Joint Stock Commercial Bank</t>
  </si>
  <si>
    <t>Turks and Caicos Banking Company Ltd.</t>
  </si>
  <si>
    <t>Tuusniemen Osuuspankki</t>
  </si>
  <si>
    <t>Twin City Bancorp, Inc.</t>
  </si>
  <si>
    <t>Two River Bancorp</t>
  </si>
  <si>
    <t>TRCB</t>
  </si>
  <si>
    <t>US90207C1053</t>
  </si>
  <si>
    <t>Two River Community Bank</t>
  </si>
  <si>
    <t>Two Rivers Financial Group, Inc.</t>
  </si>
  <si>
    <t>TRVR</t>
  </si>
  <si>
    <t>US90206L1061</t>
  </si>
  <si>
    <t>Tysons Financial Corporation</t>
  </si>
  <si>
    <t>U &amp; I Financial Corp.</t>
  </si>
  <si>
    <t>UNIF</t>
  </si>
  <si>
    <t>US9025211031</t>
  </si>
  <si>
    <t>U.S. Bancorp</t>
  </si>
  <si>
    <t>USB</t>
  </si>
  <si>
    <t>US9029733048</t>
  </si>
  <si>
    <t>U.S. Trust Corporation</t>
  </si>
  <si>
    <t>U.S.B. Holding Co., Inc.</t>
  </si>
  <si>
    <t>UAB Medicinos Bankas</t>
  </si>
  <si>
    <t>UB&amp;T Financial Services Corporation</t>
  </si>
  <si>
    <t>UBA Kenya Bank Ltd.</t>
  </si>
  <si>
    <t>UBAF (Hong Kong) Ltd.</t>
  </si>
  <si>
    <t>Ubank Ltd.</t>
  </si>
  <si>
    <t>U-Bank Ltd.</t>
  </si>
  <si>
    <t>UBI Banca International SA</t>
  </si>
  <si>
    <t>UBL (Switzerland) AG</t>
  </si>
  <si>
    <t>UBL Bank (Tanzania) Ltd.</t>
  </si>
  <si>
    <t>UBS (China) Ltd.</t>
  </si>
  <si>
    <t>UBS (France) SA</t>
  </si>
  <si>
    <t>4303871[U]</t>
  </si>
  <si>
    <t>UBS (Italia) SpA</t>
  </si>
  <si>
    <t>UBS (Luxembourg) SA</t>
  </si>
  <si>
    <t>UBS AG</t>
  </si>
  <si>
    <t>UBS Bank (Canada)</t>
  </si>
  <si>
    <t>UBS Bank (Netherlands) BV</t>
  </si>
  <si>
    <t>UBS Bank México, SA, Institución de Banca Múltiple, UBS Grupo Financiero</t>
  </si>
  <si>
    <t>UBS Bank, SA</t>
  </si>
  <si>
    <t>UBS Brasil Banco de Investimento SA</t>
  </si>
  <si>
    <t>UBS Europe SE</t>
  </si>
  <si>
    <t>UBS Group AG</t>
  </si>
  <si>
    <t>UBSG</t>
  </si>
  <si>
    <t>CH0244767585</t>
  </si>
  <si>
    <t>113831[U]</t>
  </si>
  <si>
    <t>UBS Holding (France) SA</t>
  </si>
  <si>
    <t>UBS Ltd.</t>
  </si>
  <si>
    <t>UBS Switzerland AG</t>
  </si>
  <si>
    <t>UBV Holding Company, LLC</t>
  </si>
  <si>
    <t>UCBH Holdings, Inc.</t>
  </si>
  <si>
    <t>UCO Bank</t>
  </si>
  <si>
    <t>INE691A01018</t>
  </si>
  <si>
    <t>Ueda Shinkin Bank</t>
  </si>
  <si>
    <t>UF Bancorp, Inc.</t>
  </si>
  <si>
    <t>UGAFODE Microfinance Ltd. (MDI)</t>
  </si>
  <si>
    <t>Uganda Development Bank Ltd.</t>
  </si>
  <si>
    <t>Ugo Shinkin Bank</t>
  </si>
  <si>
    <t>Ujjivan Financial Services Ltd.</t>
  </si>
  <si>
    <t>INE334L01012</t>
  </si>
  <si>
    <t>4553046[U]</t>
  </si>
  <si>
    <t>UK Asset Resolution Ltd.</t>
  </si>
  <si>
    <t>UK Green Investment Bank Ltd.</t>
  </si>
  <si>
    <t>Ulricehamns Sparbank</t>
  </si>
  <si>
    <t>Ulster Bank Finance Plc</t>
  </si>
  <si>
    <t>Ulster Bank Ireland DAC</t>
  </si>
  <si>
    <t>Ulster Bank Ltd.</t>
  </si>
  <si>
    <t>Ultra Bancorp</t>
  </si>
  <si>
    <t>Ultra Bancorporation</t>
  </si>
  <si>
    <t>UMB Financial Corporation</t>
  </si>
  <si>
    <t>UMBF</t>
  </si>
  <si>
    <t>US9027881088</t>
  </si>
  <si>
    <t>Umpqua Bank</t>
  </si>
  <si>
    <t>Umpqua Holdings Corporation</t>
  </si>
  <si>
    <t>UMPQ</t>
  </si>
  <si>
    <t>US9042141039</t>
  </si>
  <si>
    <t>UmweltBank AG</t>
  </si>
  <si>
    <t>UBK</t>
  </si>
  <si>
    <t>DE0005570808</t>
  </si>
  <si>
    <t>UNB Corporation</t>
  </si>
  <si>
    <t>UNPA</t>
  </si>
  <si>
    <t>Unibanco- Uniao de Bancos Brasileiros S.A.</t>
  </si>
  <si>
    <t>Unibancorp, Inc.</t>
  </si>
  <si>
    <t>uniBank (Ghana) Ltd.</t>
  </si>
  <si>
    <t>UNIBANK Commercial Bank OJSC</t>
  </si>
  <si>
    <t>4401984[U]</t>
  </si>
  <si>
    <t>Unibank SA</t>
  </si>
  <si>
    <t>Unibank, SA</t>
  </si>
  <si>
    <t>Unicaja Banco, SA</t>
  </si>
  <si>
    <t>UNI</t>
  </si>
  <si>
    <t>ES0180907000</t>
  </si>
  <si>
    <t>UNICRE - Instituição Financeira de Crédito, SA</t>
  </si>
  <si>
    <t>UniCredit Banca SpA</t>
  </si>
  <si>
    <t>UniCredit Bank a.d. Banja Luka</t>
  </si>
  <si>
    <t>NBLBRB</t>
  </si>
  <si>
    <t>BA100NBLBRB5</t>
  </si>
  <si>
    <t>UniCredit Bank AG</t>
  </si>
  <si>
    <t>4145330[U]</t>
  </si>
  <si>
    <t>UniCredit Bank Austria AG</t>
  </si>
  <si>
    <t>UniCredit Bank Czech Republic and Slovakia, a.s.</t>
  </si>
  <si>
    <t>UniCredit Bank d.d. Mostar</t>
  </si>
  <si>
    <t>BAZGBMR00002</t>
  </si>
  <si>
    <t>4238424[U]</t>
  </si>
  <si>
    <t>UniCredit Bank Hungary Zrt.</t>
  </si>
  <si>
    <t>UniCredit Bank Ireland Plc</t>
  </si>
  <si>
    <t>UniCredit Bank SA</t>
  </si>
  <si>
    <t>UniCredit Bank Slovakia a.s.</t>
  </si>
  <si>
    <t>UniCredit Bank Srbija a.d., Beograd</t>
  </si>
  <si>
    <t>4250838[U]</t>
  </si>
  <si>
    <t>UniCredit Banka Slovenija d.d.</t>
  </si>
  <si>
    <t>UniCredit Bulbank AD</t>
  </si>
  <si>
    <t>UniCredit Corporate Banking SpA</t>
  </si>
  <si>
    <t>UniCredit Factoring SpA</t>
  </si>
  <si>
    <t>UniCredit International Bank (Luxembourg) SA</t>
  </si>
  <si>
    <t>UniCredit Jelzálogbank Zrt.</t>
  </si>
  <si>
    <t>UniCredit Leasing CZ, a.s.</t>
  </si>
  <si>
    <t>UniCredit Leasing Finance GmbH</t>
  </si>
  <si>
    <t>UniCredit Leasing SpA</t>
  </si>
  <si>
    <t>UniCredit Luxembourg SA</t>
  </si>
  <si>
    <t>UniCredit SpA</t>
  </si>
  <si>
    <t>UCG</t>
  </si>
  <si>
    <t>IT0005239360</t>
  </si>
  <si>
    <t>4055762[U]</t>
  </si>
  <si>
    <t>Unifergie SA</t>
  </si>
  <si>
    <t>UNIFIN Financiera, S.A.B. de C.V., SOFOM, E.N.R.</t>
  </si>
  <si>
    <t>UNIFIN</t>
  </si>
  <si>
    <t>MX00UN000002</t>
  </si>
  <si>
    <t>Union Bancaire pour le Commerce et l'Industrie SA</t>
  </si>
  <si>
    <t>UBCI</t>
  </si>
  <si>
    <t>TN0002400505</t>
  </si>
  <si>
    <t>4250795[U]</t>
  </si>
  <si>
    <t>Union Bancaire Privée, UBP SA</t>
  </si>
  <si>
    <t>Union Bancorp, Inc.</t>
  </si>
  <si>
    <t>Union Bank</t>
  </si>
  <si>
    <t>UBNC</t>
  </si>
  <si>
    <t>US90520V1035</t>
  </si>
  <si>
    <t>Union Bank &amp; Trust Company</t>
  </si>
  <si>
    <t>Union Bank of Colombo Plc</t>
  </si>
  <si>
    <t>UBC.N.0000</t>
  </si>
  <si>
    <t>LK0306N00007</t>
  </si>
  <si>
    <t>Union Bank of India</t>
  </si>
  <si>
    <t>INE692A01016</t>
  </si>
  <si>
    <t>4295580[U]</t>
  </si>
  <si>
    <t>Union Bank of India (UK) Ltd.</t>
  </si>
  <si>
    <t>Union Bank of Israel Ltd.</t>
  </si>
  <si>
    <t>UNON</t>
  </si>
  <si>
    <t>IL0007223147</t>
  </si>
  <si>
    <t>Union Bank of Nigeria Plc</t>
  </si>
  <si>
    <t>UBN</t>
  </si>
  <si>
    <t>NGUBN0000004</t>
  </si>
  <si>
    <t>Union Bank of Taiwan, Ltd</t>
  </si>
  <si>
    <t>TW0002838000</t>
  </si>
  <si>
    <t>Union Bank of the Philippines</t>
  </si>
  <si>
    <t>UBP</t>
  </si>
  <si>
    <t>PHY9091H1069</t>
  </si>
  <si>
    <t>Union Bank Sh.a.</t>
  </si>
  <si>
    <t>Union Bank UK Plc</t>
  </si>
  <si>
    <t>Union banka d.d. Sarajevo</t>
  </si>
  <si>
    <t>UNIBR</t>
  </si>
  <si>
    <t>BAUNIBR00007</t>
  </si>
  <si>
    <t>Union Bankshares Company</t>
  </si>
  <si>
    <t>Union Bankshares Corporation</t>
  </si>
  <si>
    <t>UBSH</t>
  </si>
  <si>
    <t>US90539J1097</t>
  </si>
  <si>
    <t>Union Bankshares, Inc.</t>
  </si>
  <si>
    <t>UNB</t>
  </si>
  <si>
    <t>US9054001071</t>
  </si>
  <si>
    <t>Union Bankshares, Ltd.</t>
  </si>
  <si>
    <t>Union Commercial Bank Plc</t>
  </si>
  <si>
    <t>Union Community Bancorp</t>
  </si>
  <si>
    <t>Union de Banques Arabes et Françaises SA</t>
  </si>
  <si>
    <t>4393050[U]</t>
  </si>
  <si>
    <t>Unión de Crédito General, SA de C.V.</t>
  </si>
  <si>
    <t>Union Financière de France Banque SA</t>
  </si>
  <si>
    <t>UFF</t>
  </si>
  <si>
    <t>FR0000034548</t>
  </si>
  <si>
    <t>Union Financière pour le Développement de l'Economie Céréalière SA</t>
  </si>
  <si>
    <t>FR0005694148</t>
  </si>
  <si>
    <t>4405809[U]</t>
  </si>
  <si>
    <t>Union Internationale de Banques SA</t>
  </si>
  <si>
    <t>UIB</t>
  </si>
  <si>
    <t>TN0003900107</t>
  </si>
  <si>
    <t>4251127[U]</t>
  </si>
  <si>
    <t>Union Marocaine de Banques SA</t>
  </si>
  <si>
    <t>Union National Bancorp, Incorporated</t>
  </si>
  <si>
    <t>Union National Bank - Egypt (SAE)</t>
  </si>
  <si>
    <t>UNBE</t>
  </si>
  <si>
    <t>EGS60051C017</t>
  </si>
  <si>
    <t>Union National Bank - PJSC</t>
  </si>
  <si>
    <t>AEU000401015</t>
  </si>
  <si>
    <t>Union National Corporation</t>
  </si>
  <si>
    <t>Union National Financial Corporation</t>
  </si>
  <si>
    <t>Union Planters Bank of the Lakeway Area</t>
  </si>
  <si>
    <t>Union Planters Corporation</t>
  </si>
  <si>
    <t>Union Togolaise de Banque</t>
  </si>
  <si>
    <t>Union Trust Bank Ltd.</t>
  </si>
  <si>
    <t>Union Warren Savings Bank</t>
  </si>
  <si>
    <t>Union-Bank AG</t>
  </si>
  <si>
    <t>Unione di Banche Italiane SpA</t>
  </si>
  <si>
    <t>UBI</t>
  </si>
  <si>
    <t>IT0003487029</t>
  </si>
  <si>
    <t>Unipol Banca SpA</t>
  </si>
  <si>
    <t>UNISTREAM COMMERCIAL BANK (JSC)</t>
  </si>
  <si>
    <t>United Amara Bank Ltd.</t>
  </si>
  <si>
    <t>United American Bank</t>
  </si>
  <si>
    <t>United Arab Bank PJSC</t>
  </si>
  <si>
    <t>UAB</t>
  </si>
  <si>
    <t>AEU000601010</t>
  </si>
  <si>
    <t>United Bancorp</t>
  </si>
  <si>
    <t>United Bancorp, Inc.</t>
  </si>
  <si>
    <t>UBCP</t>
  </si>
  <si>
    <t>US9099111091</t>
  </si>
  <si>
    <t>United Bancorporation of Alabama, Inc.</t>
  </si>
  <si>
    <t>UBAB</t>
  </si>
  <si>
    <t>US90944R1005</t>
  </si>
  <si>
    <t>United Bancshares, Inc.</t>
  </si>
  <si>
    <t>UBOH</t>
  </si>
  <si>
    <t>US9094581017</t>
  </si>
  <si>
    <t>United Bank &amp; Trust Company</t>
  </si>
  <si>
    <t>United Bank (SAE)</t>
  </si>
  <si>
    <t>United Bank for Africa (Ghana) Ltd.</t>
  </si>
  <si>
    <t>United Bank for Africa (Sierra Leone) Ltd.</t>
  </si>
  <si>
    <t>United Bank for Africa (Tanzania) Ltd.</t>
  </si>
  <si>
    <t>United Bank for Africa (Uganda) Ltd.</t>
  </si>
  <si>
    <t>United Bank for Africa Cameroon SA</t>
  </si>
  <si>
    <t>United Bank for Africa Plc</t>
  </si>
  <si>
    <t>UBA</t>
  </si>
  <si>
    <t>NGUBA0000001</t>
  </si>
  <si>
    <t>4391773[U]</t>
  </si>
  <si>
    <t>United Bank for Commerce and Investment S.A.C.</t>
  </si>
  <si>
    <t>United Bank for Investment</t>
  </si>
  <si>
    <t>United Bank Ltd.</t>
  </si>
  <si>
    <t>UBL</t>
  </si>
  <si>
    <t>PK0081901016</t>
  </si>
  <si>
    <t>United Bank of India</t>
  </si>
  <si>
    <t>INE695A01019</t>
  </si>
  <si>
    <t>United Bank S.C.</t>
  </si>
  <si>
    <t>United Bank, A Savings Bank</t>
  </si>
  <si>
    <t>United Banks of Colorado, Inc.</t>
  </si>
  <si>
    <t>United Bankshares, Inc.</t>
  </si>
  <si>
    <t>US9099071071</t>
  </si>
  <si>
    <t>United Bulgarian Bank AD</t>
  </si>
  <si>
    <t>United Business Bank</t>
  </si>
  <si>
    <t>United Capital Bank</t>
  </si>
  <si>
    <t>United Carolina Bancshares Corporation</t>
  </si>
  <si>
    <t>United Coconut Planters Bank</t>
  </si>
  <si>
    <t>4388589[U]</t>
  </si>
  <si>
    <t>United Commerce Bancorp</t>
  </si>
  <si>
    <t>United Commerce Bank</t>
  </si>
  <si>
    <t>United Commercial Bank Ltd.</t>
  </si>
  <si>
    <t>UCB</t>
  </si>
  <si>
    <t>BD0108UCBL05</t>
  </si>
  <si>
    <t>United Community Bancorp</t>
  </si>
  <si>
    <t>UCBA</t>
  </si>
  <si>
    <t>US90984R1014</t>
  </si>
  <si>
    <t>United Community Banks, Inc.</t>
  </si>
  <si>
    <t>UCBI</t>
  </si>
  <si>
    <t>US90984P3038</t>
  </si>
  <si>
    <t>United Community Bankshares, Inc.</t>
  </si>
  <si>
    <t>United Community Financial Corp.</t>
  </si>
  <si>
    <t>UCFC</t>
  </si>
  <si>
    <t>US9098391025</t>
  </si>
  <si>
    <t>United Counties Bancorporation</t>
  </si>
  <si>
    <t>United Federal Bancorp, Inc.</t>
  </si>
  <si>
    <t>United Federal Savings Bank</t>
  </si>
  <si>
    <t>United Federal Savings Bank, FSB</t>
  </si>
  <si>
    <t>United Finance Company SAOG</t>
  </si>
  <si>
    <t>UFCI</t>
  </si>
  <si>
    <t>OM0000002374</t>
  </si>
  <si>
    <t>United Finance Ltd.</t>
  </si>
  <si>
    <t>UNITEDFIN</t>
  </si>
  <si>
    <t>BD0113ULC009</t>
  </si>
  <si>
    <t>United Financial Bancorp, Inc.</t>
  </si>
  <si>
    <t>UBNK</t>
  </si>
  <si>
    <t>US9103041045</t>
  </si>
  <si>
    <t>United Financial Banking Companies, Inc.</t>
  </si>
  <si>
    <t>United Financial Corp of South Carolina, Inc.</t>
  </si>
  <si>
    <t>United Financial Corp.</t>
  </si>
  <si>
    <t>United Financial Corporation</t>
  </si>
  <si>
    <t>United Financial Group, Inc.</t>
  </si>
  <si>
    <t>United Financial Holdings, Inc.</t>
  </si>
  <si>
    <t>United Financial, Inc.</t>
  </si>
  <si>
    <t>United First Federal</t>
  </si>
  <si>
    <t>United Gulf Bank B.S.C. (c)</t>
  </si>
  <si>
    <t>UGH</t>
  </si>
  <si>
    <t>BH0001156387</t>
  </si>
  <si>
    <t>United Heritage Bank</t>
  </si>
  <si>
    <t>United Heritage Bankshares of Florida, Inc.</t>
  </si>
  <si>
    <t>United London Group, Incorprated</t>
  </si>
  <si>
    <t>United Mizrahi Bank (Schweiz) AG</t>
  </si>
  <si>
    <t>United National Bancorp</t>
  </si>
  <si>
    <t>United National Bancorporation</t>
  </si>
  <si>
    <t>United National Bank</t>
  </si>
  <si>
    <t>UNBK</t>
  </si>
  <si>
    <t>US91103M1062</t>
  </si>
  <si>
    <t>United National Bank Ltd.</t>
  </si>
  <si>
    <t>United Oklahoma Bankshares, Incorporated</t>
  </si>
  <si>
    <t>United Overseas Bank (China) Ltd.</t>
  </si>
  <si>
    <t>United Overseas Bank (Malaysia) Bhd.</t>
  </si>
  <si>
    <t>United Overseas Bank (Thai) PCL</t>
  </si>
  <si>
    <t>United Overseas Bank Ltd.</t>
  </si>
  <si>
    <t>U11</t>
  </si>
  <si>
    <t>SG1M31001969</t>
  </si>
  <si>
    <t>United Overseas Bank Ltd. - Manila Branch</t>
  </si>
  <si>
    <t>United Postal Bancorp, Inc.</t>
  </si>
  <si>
    <t>United Savings Bank</t>
  </si>
  <si>
    <t>United Savings Bank of Salem</t>
  </si>
  <si>
    <t>United Security Bancshares</t>
  </si>
  <si>
    <t>UBFO</t>
  </si>
  <si>
    <t>US9114601035</t>
  </si>
  <si>
    <t>United Security Bank</t>
  </si>
  <si>
    <t>United Taiwan Bank SA</t>
  </si>
  <si>
    <t>United Tennessee Bankshares, Inc.</t>
  </si>
  <si>
    <t>UNTN</t>
  </si>
  <si>
    <t>United Trust Bank Ltd.</t>
  </si>
  <si>
    <t>United Valley Bank</t>
  </si>
  <si>
    <t>United Vermont Bancorporation</t>
  </si>
  <si>
    <t>United Western Bancorp, Inc.</t>
  </si>
  <si>
    <t>United-American Savings Bank</t>
  </si>
  <si>
    <t>Uniti Bank</t>
  </si>
  <si>
    <t>Uniti Financial Corporation</t>
  </si>
  <si>
    <t>UIFC</t>
  </si>
  <si>
    <t>Unity Bancorp, Inc.</t>
  </si>
  <si>
    <t>UNTY</t>
  </si>
  <si>
    <t>US9132901029</t>
  </si>
  <si>
    <t>Unity Bank Ltd.</t>
  </si>
  <si>
    <t>Unity Bank Plc</t>
  </si>
  <si>
    <t>UNITYBNK</t>
  </si>
  <si>
    <t>NGUNITYBANK3</t>
  </si>
  <si>
    <t>Unity Holdings, Inc.</t>
  </si>
  <si>
    <t>Unity Trust Bank Plc</t>
  </si>
  <si>
    <t>Universal Capital Bank AD Podgorica</t>
  </si>
  <si>
    <t>MEFFBNRA1PG2</t>
  </si>
  <si>
    <t>Universal Investment Bank AD, Skopje</t>
  </si>
  <si>
    <t>MKBLBA101011</t>
  </si>
  <si>
    <t>Universal Merchant Bank Ltd.</t>
  </si>
  <si>
    <t>University Bancorp, Inc.</t>
  </si>
  <si>
    <t>UNIB</t>
  </si>
  <si>
    <t>University Bank &amp; Trust Co.</t>
  </si>
  <si>
    <t>University Bank, National Association</t>
  </si>
  <si>
    <t>University Credit Society Ltd.</t>
  </si>
  <si>
    <t>University Savings Bank</t>
  </si>
  <si>
    <t>Univerzal Banka a.d. Beograd</t>
  </si>
  <si>
    <t>Univest Corporation of Pennsylvania</t>
  </si>
  <si>
    <t>UVSP</t>
  </si>
  <si>
    <t>US9152711001</t>
  </si>
  <si>
    <t>Unizan Financial Corporation</t>
  </si>
  <si>
    <t>Unoe Bank, SA</t>
  </si>
  <si>
    <t>Unsere Volksbank eG St. Wendeler Land</t>
  </si>
  <si>
    <t>UNSL Financial Corp</t>
  </si>
  <si>
    <t>Untertürkheimer Volksbank eG</t>
  </si>
  <si>
    <t>Upbancorp, Inc.</t>
  </si>
  <si>
    <t>Upland Bank</t>
  </si>
  <si>
    <t>Upper Valley Bancorp, Inc.</t>
  </si>
  <si>
    <t>Upstate National Bank</t>
  </si>
  <si>
    <t>Urban National Bank</t>
  </si>
  <si>
    <t>Uri Shinkumi Bank</t>
  </si>
  <si>
    <t>Urner Kantonalbank</t>
  </si>
  <si>
    <t>US Metro Bank</t>
  </si>
  <si>
    <t>USMT</t>
  </si>
  <si>
    <t>USA Bancorp, Inc.</t>
  </si>
  <si>
    <t>USA Bank</t>
  </si>
  <si>
    <t>USBK</t>
  </si>
  <si>
    <t>US9032991054</t>
  </si>
  <si>
    <t>USABancShares.com, Inc.</t>
  </si>
  <si>
    <t>USAmeriBancorp, Inc.</t>
  </si>
  <si>
    <t>USB BANK Plc</t>
  </si>
  <si>
    <t>UST Corporation</t>
  </si>
  <si>
    <t>UT Bank Ghana Ltd.</t>
  </si>
  <si>
    <t>Utah Federal Savings Bank</t>
  </si>
  <si>
    <t>Uttara Bank Ltd.</t>
  </si>
  <si>
    <t>UTTARABANK</t>
  </si>
  <si>
    <t>BD0109UTARA6</t>
  </si>
  <si>
    <t>Uttara Finance and Investments Ltd.</t>
  </si>
  <si>
    <t>UTTARAFIN</t>
  </si>
  <si>
    <t>BD0114UFIL07</t>
  </si>
  <si>
    <t>Uwajima Shinkin Bank</t>
  </si>
  <si>
    <t>4398584[U]</t>
  </si>
  <si>
    <t>Uwharrie Capital Corp</t>
  </si>
  <si>
    <t>UWHR</t>
  </si>
  <si>
    <t>US9181831044</t>
  </si>
  <si>
    <t>Vaara-Karjalan Osuuspankki</t>
  </si>
  <si>
    <t>Vadian Bank AG</t>
  </si>
  <si>
    <t>Vail Banks, Inc.</t>
  </si>
  <si>
    <t>Vakıf Katılım Bankası AŞ</t>
  </si>
  <si>
    <t>VakifBank International AG</t>
  </si>
  <si>
    <t>Vakufska banka d.d. Sarajevo</t>
  </si>
  <si>
    <t>Valartis Bank (Austria) AG</t>
  </si>
  <si>
    <t>Valartis Bank AG</t>
  </si>
  <si>
    <t>Valencia Bank &amp; Trust</t>
  </si>
  <si>
    <t>Valiant Bank AG</t>
  </si>
  <si>
    <t>Valiant Holding AG</t>
  </si>
  <si>
    <t>VATN</t>
  </si>
  <si>
    <t>CH0014786500</t>
  </si>
  <si>
    <t>Vall Banc, SAU</t>
  </si>
  <si>
    <t>Valle Sparebank</t>
  </si>
  <si>
    <t>Valley Bancorp</t>
  </si>
  <si>
    <t>Valley Bancorp, Inc.</t>
  </si>
  <si>
    <t>Valley Bancorporation</t>
  </si>
  <si>
    <t>Valley Bank Western, FSB</t>
  </si>
  <si>
    <t>Valley Bank, A FSB</t>
  </si>
  <si>
    <t>Valley Business Bank</t>
  </si>
  <si>
    <t>Valley Capital Corporation</t>
  </si>
  <si>
    <t>Valley Commerce Bancorp</t>
  </si>
  <si>
    <t>Valley Community Bank</t>
  </si>
  <si>
    <t>Valley Federal Savings &amp; Loan Association</t>
  </si>
  <si>
    <t>Valley Federal Savings and Loan</t>
  </si>
  <si>
    <t>Valley Federal Savings Bank</t>
  </si>
  <si>
    <t>Valley Financial Corporation</t>
  </si>
  <si>
    <t>Valley National Bancorp</t>
  </si>
  <si>
    <t>VLY</t>
  </si>
  <si>
    <t>US9197941076</t>
  </si>
  <si>
    <t>Valley National Corporation</t>
  </si>
  <si>
    <t>Valley Republic Bancorp</t>
  </si>
  <si>
    <t>VLLX</t>
  </si>
  <si>
    <t>US92007L1035</t>
  </si>
  <si>
    <t>Valley Republic Bank</t>
  </si>
  <si>
    <t>ValliCorp Holdings, Inc.</t>
  </si>
  <si>
    <t>Valores Mexicanos Casa de Bolsa, SA de C.V.</t>
  </si>
  <si>
    <t>Valovis Bank GmbH</t>
  </si>
  <si>
    <t>Valpolicella Benaco Banca Credito Cooperativo (Verona) – SC</t>
  </si>
  <si>
    <t>VAN DE PUT &amp; CO Privaatbankiers - Banquiers Privés</t>
  </si>
  <si>
    <t>Van Lanschot Kempen NV</t>
  </si>
  <si>
    <t>VLK</t>
  </si>
  <si>
    <t>NL0000302636</t>
  </si>
  <si>
    <t>Vancity Community Investment Bank</t>
  </si>
  <si>
    <t>Vancouver City Savings Credit Union</t>
  </si>
  <si>
    <t>VanFed Bancorp</t>
  </si>
  <si>
    <t>Vanquis Bank Ltd.</t>
  </si>
  <si>
    <t>VantageSouth Bancshares, Inc.</t>
  </si>
  <si>
    <t>VantageSouth Bank</t>
  </si>
  <si>
    <t>Vantus Bank</t>
  </si>
  <si>
    <t>Varbergs Sparbank AB (publ)</t>
  </si>
  <si>
    <t>Varengold Bank AG</t>
  </si>
  <si>
    <t>VG8</t>
  </si>
  <si>
    <t>DE0005479307</t>
  </si>
  <si>
    <t>VAT Nadra Bank</t>
  </si>
  <si>
    <t>Vattanac Bank Ltd.</t>
  </si>
  <si>
    <t>VB Regio Invest AG</t>
  </si>
  <si>
    <t>AT0000A015R4</t>
  </si>
  <si>
    <t>V-Bank AG</t>
  </si>
  <si>
    <t>VBS Mutual Bank</t>
  </si>
  <si>
    <t>VBU Volksbank im Unterland eG</t>
  </si>
  <si>
    <t>VDK Spaarbank NV</t>
  </si>
  <si>
    <t>002278082</t>
  </si>
  <si>
    <t>BE0022780820</t>
  </si>
  <si>
    <t>VEB-Leasing JSC</t>
  </si>
  <si>
    <t>Vector Casa de Bolsa, SA de C.V.</t>
  </si>
  <si>
    <t>Vectra Banking Corporation</t>
  </si>
  <si>
    <t>Vegårshei Sparebank</t>
  </si>
  <si>
    <t>Veneto Banca SpA</t>
  </si>
  <si>
    <t>Veneto banka d.d.</t>
  </si>
  <si>
    <t>Veneto Banka Sh.A.</t>
  </si>
  <si>
    <t>Venezolano de Crédito, SA, Banco Universal</t>
  </si>
  <si>
    <t>Ventura County Business Bank</t>
  </si>
  <si>
    <t>Ventura County National Bancorp</t>
  </si>
  <si>
    <t>Venture Capital Bank B.S.C. (c)</t>
  </si>
  <si>
    <t>Venture Financial Group, Inc.</t>
  </si>
  <si>
    <t>Verband der Sparda-Banken e.V.</t>
  </si>
  <si>
    <t>Verbandssparkasse Goch-Kevelaer-Weeze</t>
  </si>
  <si>
    <t>VerbundSparkasse Emsdetten-Ochtrup</t>
  </si>
  <si>
    <t>VerbundVolksbank OWL eG</t>
  </si>
  <si>
    <t>Verd Boligkreditt AS</t>
  </si>
  <si>
    <t>Verdugo Banking Company</t>
  </si>
  <si>
    <t>Vereinigte Genossenschafts- und Raiffeisenbank Westpfalz eG</t>
  </si>
  <si>
    <t>Vereinigte Raiffeisenbank Burgstädt eG</t>
  </si>
  <si>
    <t>Vereinigte Raiffeisenbanken Gräfenberg-Forchheim-Eschenau-Heroldsberg eG</t>
  </si>
  <si>
    <t>Vereinigte Sparkasse im Märkischen Kreis</t>
  </si>
  <si>
    <t>Vereinigte Sparkassen Eschenbach i.d.OPf. Neustadt a.d.Waldnaab Vohenstrauss</t>
  </si>
  <si>
    <t>Vereinigte Sparkassen Gunzenhausen</t>
  </si>
  <si>
    <t>Vereinigte Volksbank eG</t>
  </si>
  <si>
    <t>Vereinigte Volksbank eG Dillingen * Dudweiler * Sulzbach/Saar</t>
  </si>
  <si>
    <t>Vereinigte Volksbank eG Limburg</t>
  </si>
  <si>
    <t>Vereinigte Volksbank eG Saarlouis – Sulzbach/Saar</t>
  </si>
  <si>
    <t>Vereinigte Volksbank eG, Wernigerode</t>
  </si>
  <si>
    <t>Vereinigte Volksbank Maingau eG</t>
  </si>
  <si>
    <t>Vereinigte Volksbank Münster eG</t>
  </si>
  <si>
    <t>Vereinigte Volksbank Raiffeisenbank eG</t>
  </si>
  <si>
    <t>Vereinte Volksbank eG</t>
  </si>
  <si>
    <t>Veritex Holdings, Inc.</t>
  </si>
  <si>
    <t>VBTX</t>
  </si>
  <si>
    <t>US9234511080</t>
  </si>
  <si>
    <t>Vermilion Bancorp, Inc.</t>
  </si>
  <si>
    <t>Vermont Financial Services Corp.</t>
  </si>
  <si>
    <t>Vernon Bank Corporation</t>
  </si>
  <si>
    <t>Vernon Building Society</t>
  </si>
  <si>
    <t>VersaBank</t>
  </si>
  <si>
    <t>VB</t>
  </si>
  <si>
    <t>CA92512J1066</t>
  </si>
  <si>
    <t>Versailles Financial Corporation</t>
  </si>
  <si>
    <t>VERF</t>
  </si>
  <si>
    <t>US9251381094</t>
  </si>
  <si>
    <t>Versobank AS</t>
  </si>
  <si>
    <t>EE3100008103</t>
  </si>
  <si>
    <t>Vestfyns Bank A/S</t>
  </si>
  <si>
    <t>Vestjysk Bank A/S</t>
  </si>
  <si>
    <t>VJBA</t>
  </si>
  <si>
    <t>DK0010304500</t>
  </si>
  <si>
    <t>VIB Corp</t>
  </si>
  <si>
    <t>VIBanca – Banca di Credito Cooperativo di S. Pietro in Vincio – SC</t>
  </si>
  <si>
    <t>Vibra Bank</t>
  </si>
  <si>
    <t>Victoria Bankshares, Inc.</t>
  </si>
  <si>
    <t>Victoria Commercial Bank Ltd.</t>
  </si>
  <si>
    <t>Victoria Mutual Building Society</t>
  </si>
  <si>
    <t>Victoria Teachers Ltd.</t>
  </si>
  <si>
    <t>Victory Bancorp, Inc.</t>
  </si>
  <si>
    <t>VTYB</t>
  </si>
  <si>
    <t>US92644G1031</t>
  </si>
  <si>
    <t>Victory State Bank</t>
  </si>
  <si>
    <t>Viejo Bancorp</t>
  </si>
  <si>
    <t>Vierländer Volksbank eG</t>
  </si>
  <si>
    <t>Viet Capital Commercial Joint Stock Bank</t>
  </si>
  <si>
    <t>Vietnam Asia Commercial Joint Stock Bank</t>
  </si>
  <si>
    <t>Vietnam Bank for Agriculture and Rural Development</t>
  </si>
  <si>
    <t>Vietnam Bank for Social Policies</t>
  </si>
  <si>
    <t>Vietnam Development Bank</t>
  </si>
  <si>
    <t>Vietnam Export Import Commercial Joint Stock Bank</t>
  </si>
  <si>
    <t>VN000000EIB7</t>
  </si>
  <si>
    <t>Vietnam International Commercial Joint Stock Bank</t>
  </si>
  <si>
    <t>4308214[U]</t>
  </si>
  <si>
    <t>Vietnam Joint Stock Commercial Bank for Industry and Trade</t>
  </si>
  <si>
    <t>CTG</t>
  </si>
  <si>
    <t>VN000000CTG7</t>
  </si>
  <si>
    <t>Vietnam Maritime Commercial Joint Stock Bank</t>
  </si>
  <si>
    <t>Vietnam Prosperity JSCB</t>
  </si>
  <si>
    <t>VPB</t>
  </si>
  <si>
    <t>VN000000VPB6</t>
  </si>
  <si>
    <t>4310735[U]</t>
  </si>
  <si>
    <t>Vietnam Technological and Commercial Joint Stock Bank</t>
  </si>
  <si>
    <t>TCB</t>
  </si>
  <si>
    <t>VN000000TCB8</t>
  </si>
  <si>
    <t>Vijaya Bank</t>
  </si>
  <si>
    <t>INE705A01016</t>
  </si>
  <si>
    <t>Village Bancorp, Inc.</t>
  </si>
  <si>
    <t>Village Bank</t>
  </si>
  <si>
    <t>Village Bank and Trust Financial Corp.</t>
  </si>
  <si>
    <t>VBFC</t>
  </si>
  <si>
    <t>US92705T2006</t>
  </si>
  <si>
    <t>Village Financial Corporation</t>
  </si>
  <si>
    <t>Village Financial Services, Ltd.</t>
  </si>
  <si>
    <t>Vineyard National Bancorp</t>
  </si>
  <si>
    <t>Vintage Bank</t>
  </si>
  <si>
    <t>Vinte Viviendas Integrales, S.A.B. de C.V.</t>
  </si>
  <si>
    <t>VINTE</t>
  </si>
  <si>
    <t>MX01VI050002</t>
  </si>
  <si>
    <t>Virgin Money Holdings (UK) Plc</t>
  </si>
  <si>
    <t>VM.</t>
  </si>
  <si>
    <t>GB00BQ8P0644</t>
  </si>
  <si>
    <t>Virgin Money Plc</t>
  </si>
  <si>
    <t>Virginia Bank Bankshares, Incorporated</t>
  </si>
  <si>
    <t>VABB</t>
  </si>
  <si>
    <t>Virginia Capital Bancshares, Inc.</t>
  </si>
  <si>
    <t>Virginia Commerce Bancorp, Inc.</t>
  </si>
  <si>
    <t>Virginia Commerce Bank</t>
  </si>
  <si>
    <t>Virginia Commonwealth Financial Corporation</t>
  </si>
  <si>
    <t>Virginia Community Bankshares, Inc.</t>
  </si>
  <si>
    <t>VCBS</t>
  </si>
  <si>
    <t>Virginia Company Bank</t>
  </si>
  <si>
    <t>Virginia First Financial Corporation</t>
  </si>
  <si>
    <t>Virginia Heartland Bank</t>
  </si>
  <si>
    <t>US9278171064</t>
  </si>
  <si>
    <t>Virginia Heritage Bank</t>
  </si>
  <si>
    <t>Virginia National Bank</t>
  </si>
  <si>
    <t>Virginia National Bankshares Corporation</t>
  </si>
  <si>
    <t>VABK</t>
  </si>
  <si>
    <t>US9280311039</t>
  </si>
  <si>
    <t>Virginia Partners Bank</t>
  </si>
  <si>
    <t>PTRS</t>
  </si>
  <si>
    <t>US9280661094</t>
  </si>
  <si>
    <t>Virginia Savings Bancorp, Inc.</t>
  </si>
  <si>
    <t>Virginia Savings Bank, FSB</t>
  </si>
  <si>
    <t>Visalia Community Bank</t>
  </si>
  <si>
    <t>Visión Banco S.A.E.C.A.</t>
  </si>
  <si>
    <t>Vision Bancshares, Inc.</t>
  </si>
  <si>
    <t>VIST Financial Corp.</t>
  </si>
  <si>
    <t>Vista Bancorp, Inc.</t>
  </si>
  <si>
    <t>ViVal Banca – Banca di Credito Cooperativo di Montecatini Terme, Bientina</t>
  </si>
  <si>
    <t>Vojvodanska banka a.d. Novi Sad</t>
  </si>
  <si>
    <t>4272873[U]</t>
  </si>
  <si>
    <t>Volga-Caspian Joint-Stock Bank (JSC)</t>
  </si>
  <si>
    <t>Volks- und Raiffeisenbank eG</t>
  </si>
  <si>
    <t>Volks- und Raiffeisenbank eG Leinebergland</t>
  </si>
  <si>
    <t>Volks- und Raiffeisenbank Eisleben eG</t>
  </si>
  <si>
    <t>Volks- und Raiffeisenbank Fürstenwalde Seelow Wriezen eG</t>
  </si>
  <si>
    <t>Volks- und Raiffeisenbank Muldental eG</t>
  </si>
  <si>
    <t>Volks- und Raiffeisenbank Neuwied-Linz eG</t>
  </si>
  <si>
    <t>Volks- und Raiffeisenbank Prignitz eG</t>
  </si>
  <si>
    <t>Volks- und Raiffeisenbank Saale-Unstrut eG</t>
  </si>
  <si>
    <t>Volks- und Raiffeisenbank Saarpfalz eG</t>
  </si>
  <si>
    <t>Volks- und Raiffeisenbank Zeitz eG</t>
  </si>
  <si>
    <t>Volksbank - Raiffeisenbank Vilshofen eG</t>
  </si>
  <si>
    <t>Volksbank Achern eG</t>
  </si>
  <si>
    <t>Volksbank AG</t>
  </si>
  <si>
    <t>Volksbank Albstadt eG</t>
  </si>
  <si>
    <t>Volksbank Aller-Weser eG</t>
  </si>
  <si>
    <t>Volksbank Allgäu-Oberschwaben eG</t>
  </si>
  <si>
    <t>Volksbank Allgäu-West eG</t>
  </si>
  <si>
    <t>Volksbank Alpenvorland e.Gen.</t>
  </si>
  <si>
    <t>Volksbank Altshausen eG</t>
  </si>
  <si>
    <t>Volksbank Alzey-Worms eG</t>
  </si>
  <si>
    <t>Volksbank am Württemberg eG</t>
  </si>
  <si>
    <t>Volksbank Amelsbüren eG</t>
  </si>
  <si>
    <t>Volksbank Ammerbuch eG</t>
  </si>
  <si>
    <t>Volksbank an der Niers eG</t>
  </si>
  <si>
    <t>Volksbank Anröchte eG</t>
  </si>
  <si>
    <t>Volksbank Aschaffenburg eG</t>
  </si>
  <si>
    <t>Volksbank Ascheberg-Herbern eG</t>
  </si>
  <si>
    <t>Volksbank Backnang eG</t>
  </si>
  <si>
    <t>Volksbank Bad Goisern, reg. GmbH</t>
  </si>
  <si>
    <t>Volksbank Bad Münder eG</t>
  </si>
  <si>
    <t>Volksbank Bad Oeynhausen-Herford eG</t>
  </si>
  <si>
    <t>Volksbank Bad Salzuflen eG</t>
  </si>
  <si>
    <t>Volksbank Bad Saulgau eG</t>
  </si>
  <si>
    <t>Volksbank Baden-Baden Rastatt eG</t>
  </si>
  <si>
    <t>Volksbank Baiersbronn Murgtal eG</t>
  </si>
  <si>
    <t>Volksbank Bakum eG</t>
  </si>
  <si>
    <t>Volksbank Balingen eG</t>
  </si>
  <si>
    <t>Volksbank Baumberge eG</t>
  </si>
  <si>
    <t>Volksbank Bautzen eG</t>
  </si>
  <si>
    <t>Volksbank Beckum-Lippstadt eG</t>
  </si>
  <si>
    <t>Volksbank Beilstein-Ilsfeld-Abstatt eG</t>
  </si>
  <si>
    <t>Volksbank Berg eG</t>
  </si>
  <si>
    <t>Volksbank Bielefeld-Gütersloh eG</t>
  </si>
  <si>
    <t>Volksbank Bigge-Lenne eG</t>
  </si>
  <si>
    <t>Volksbank Bitburg eG</t>
  </si>
  <si>
    <t>Volksbank Blaubeuren eG</t>
  </si>
  <si>
    <t>Volksbank Bocholt eG</t>
  </si>
  <si>
    <t>Volksbank Bochum Witten eG</t>
  </si>
  <si>
    <t>Volksbank Bönen eG</t>
  </si>
  <si>
    <t>Volksbank Bookholzberg-Lemwerder eG</t>
  </si>
  <si>
    <t>Volksbank Börde-Bernburg eG</t>
  </si>
  <si>
    <t>Volksbank Börßum-Hornburg eG</t>
  </si>
  <si>
    <t>Volksbank Bösel eG</t>
  </si>
  <si>
    <t>Volksbank Brackenheim-Güglingen eG</t>
  </si>
  <si>
    <t>Volksbank Bramgau-Wittlage eG</t>
  </si>
  <si>
    <t>Volksbank Brandoberndorf eG</t>
  </si>
  <si>
    <t>Volksbank Braunlage eG</t>
  </si>
  <si>
    <t>Volksbank Breisgau Nord eG</t>
  </si>
  <si>
    <t>Volksbank Breisgau-Markgräflerland eG</t>
  </si>
  <si>
    <t>Volksbank Bremen-Nord eG</t>
  </si>
  <si>
    <t>Volksbank Brenztal eG</t>
  </si>
  <si>
    <t>Volksbank Brilon-Büren-Salzkotten eG</t>
  </si>
  <si>
    <t>Volksbank Bruchsal-Bretten eG</t>
  </si>
  <si>
    <t>Volksbank Bruhrain-Kraich-Hardt eG</t>
  </si>
  <si>
    <t>Volksbank Bühl eG</t>
  </si>
  <si>
    <t>Volksbank Butzbach eG</t>
  </si>
  <si>
    <t>Volksbank Chemnitz eG</t>
  </si>
  <si>
    <t>Volksbank Clenze-Hitzacker eG</t>
  </si>
  <si>
    <t>Volksbank Cloppenburg eG</t>
  </si>
  <si>
    <t>Volksbank Daaden eG</t>
  </si>
  <si>
    <t>Volksbank Dammer Berge eG</t>
  </si>
  <si>
    <t>Volksbank Darmstadt - Südhessen eG</t>
  </si>
  <si>
    <t>Volksbank Deisslingen eG</t>
  </si>
  <si>
    <t>Volksbank Delbrück-Hövelhof eG</t>
  </si>
  <si>
    <t>Volksbank Delitzsch eG</t>
  </si>
  <si>
    <t>Volksbank Demmin eG</t>
  </si>
  <si>
    <t>Volksbank Dessau-Anhalt eG</t>
  </si>
  <si>
    <t>Volksbank Dettenhausen eG</t>
  </si>
  <si>
    <t>Volksbank Diepholz-Barnstorf eG</t>
  </si>
  <si>
    <t>Volksbank Dill eG</t>
  </si>
  <si>
    <t>Volksbank Dinslaken eG</t>
  </si>
  <si>
    <t>Volksbank Donau-Weinland registrierte GmbH</t>
  </si>
  <si>
    <t>Volksbank Dornstetten eG</t>
  </si>
  <si>
    <t>Volksbank Dortmund-Nordwest eG</t>
  </si>
  <si>
    <t>Volksbank Dreieich eG</t>
  </si>
  <si>
    <t>Volksbank Dreiländereck eG</t>
  </si>
  <si>
    <t>Volksbank Dresden-Bautzen eG</t>
  </si>
  <si>
    <t>Volksbank Dünnwald-Holweide eG</t>
  </si>
  <si>
    <t>Volksbank Düren eG</t>
  </si>
  <si>
    <t>Volksbank Düsseldorf Neuss eG</t>
  </si>
  <si>
    <t>Volksbank Eferding - Grieskirchen registrierte GmbH</t>
  </si>
  <si>
    <t>Volksbank eG</t>
  </si>
  <si>
    <t>Volksbank eG Bad Laer-Borgloh-Hilter-Melle</t>
  </si>
  <si>
    <t>Volksbank eG Braunschweig Wolfsburg</t>
  </si>
  <si>
    <t>4394544[U]</t>
  </si>
  <si>
    <t>Volksbank eG Bremerhaven-Cuxland</t>
  </si>
  <si>
    <t>Volksbank eG Delmenhorst Schierbrok</t>
  </si>
  <si>
    <t>Volksbank eG Fredenbeck-Oldendorf-Ahlerstedt</t>
  </si>
  <si>
    <t>Volksbank eG Gera • Jena • Rudolstadt</t>
  </si>
  <si>
    <t>Volksbank eG Hildesheim-Lehrte-Pattensen</t>
  </si>
  <si>
    <t>Volksbank eG Horb-Freudenstadt</t>
  </si>
  <si>
    <t>Volksbank eG Mosbach</t>
  </si>
  <si>
    <t>Volksbank eG Schwarzwald Baar Hegau</t>
  </si>
  <si>
    <t>Volksbank eG Westrhauderfehn</t>
  </si>
  <si>
    <t>Volksbank eG Wümme-Wieste</t>
  </si>
  <si>
    <t>Volksbank eG, Adelebsen</t>
  </si>
  <si>
    <t>Volksbank eG, Ahlerstedt</t>
  </si>
  <si>
    <t>Volksbank eG, Eppertshausen</t>
  </si>
  <si>
    <t>Volksbank eG, Konstanz</t>
  </si>
  <si>
    <t>Volksbank eG, Löningen</t>
  </si>
  <si>
    <t>Volksbank eG, Osterholz-Scharmbeck</t>
  </si>
  <si>
    <t>Volksbank eG, Pattensen</t>
  </si>
  <si>
    <t>Volksbank eG, Sangerhausen</t>
  </si>
  <si>
    <t>Volksbank eG, Seesen</t>
  </si>
  <si>
    <t>Volksbank eG, Sitz Überlingen</t>
  </si>
  <si>
    <t>Volksbank eG, Steyerberg</t>
  </si>
  <si>
    <t>Volksbank eG, Syke</t>
  </si>
  <si>
    <t>Volksbank eG, Waltrop</t>
  </si>
  <si>
    <t>Volksbank eG; Köthen-Bitterfeld</t>
  </si>
  <si>
    <t>Volksbank Eifel eG</t>
  </si>
  <si>
    <t>Volksbank Eisenberg eG</t>
  </si>
  <si>
    <t>Volksbank Elsen-Wewer-Borchen eG</t>
  </si>
  <si>
    <t>Volksbank Elsterland eG</t>
  </si>
  <si>
    <t>Volksbank Emmerich-Rees eG</t>
  </si>
  <si>
    <t>Volksbank Emstal eG</t>
  </si>
  <si>
    <t>Volksbank Emstek eG</t>
  </si>
  <si>
    <t>Volksbank Enniger-Ostenfelde-Westkirchen eG</t>
  </si>
  <si>
    <t>Volksbank Enns - St. Valentin eG</t>
  </si>
  <si>
    <t>Volksbank Erft eG</t>
  </si>
  <si>
    <t>Volksbank Erkelenz eG</t>
  </si>
  <si>
    <t>Volksbank Erle eG</t>
  </si>
  <si>
    <t>Volksbank Ermstal-Alb eG</t>
  </si>
  <si>
    <t>Volksbank Esens eG</t>
  </si>
  <si>
    <t>Volksbank Essen-Cappeln eG</t>
  </si>
  <si>
    <t>Volksbank Esslingen eG</t>
  </si>
  <si>
    <t>Volksbank Ettlingen eG</t>
  </si>
  <si>
    <t>Volksbank Euskirchen eG</t>
  </si>
  <si>
    <t>Volksbank Eutin Raiffeisenbank eG</t>
  </si>
  <si>
    <t>Volksbank Feldatal eG</t>
  </si>
  <si>
    <t>Volksbank Feldkirchen eG</t>
  </si>
  <si>
    <t>Volksbank Filder eG</t>
  </si>
  <si>
    <t>Volksbank Flein-Talheim eG</t>
  </si>
  <si>
    <t>Volksbank Forchheim eG</t>
  </si>
  <si>
    <t>Volksbank Franken eG</t>
  </si>
  <si>
    <t>Volksbank Freiburg eG</t>
  </si>
  <si>
    <t>Volksbank Friedrichshafen eG</t>
  </si>
  <si>
    <t>Volksbank Friedrichshafen-Tettnang eG</t>
  </si>
  <si>
    <t>Volksbank Gebhardshain eG</t>
  </si>
  <si>
    <t>Volksbank Geest eG</t>
  </si>
  <si>
    <t>Volksbank Geeste-Nord eG</t>
  </si>
  <si>
    <t>Volksbank Gemen eG</t>
  </si>
  <si>
    <t>Volksbank Gescher eG</t>
  </si>
  <si>
    <t>Volksbank Glan-Münchweiler eG</t>
  </si>
  <si>
    <t>Volksbank GMHütte-Hagen-Bissendorf eG</t>
  </si>
  <si>
    <t>Volksbank Göppingen eG</t>
  </si>
  <si>
    <t>Volksbank Göttingen eG</t>
  </si>
  <si>
    <t>Volksbank Greven eG</t>
  </si>
  <si>
    <t>Volksbank Griesheim eG</t>
  </si>
  <si>
    <t>Volksbank Gronau-Ahaus eG</t>
  </si>
  <si>
    <t>Volksbank Haaren eG</t>
  </si>
  <si>
    <t>Volksbank Halle (Saale) eG</t>
  </si>
  <si>
    <t>Volksbank Halle/Westf. eG</t>
  </si>
  <si>
    <t>Volksbank Haltern eG</t>
  </si>
  <si>
    <t>Volksbank Hameln-Stadthagen eG</t>
  </si>
  <si>
    <t>Volksbank Hamm/Sieg eG</t>
  </si>
  <si>
    <t>Volksbank Hankensbüttel-Wahrenholz eG</t>
  </si>
  <si>
    <t>Volksbank Haselünne eG</t>
  </si>
  <si>
    <t>Volksbank Heiden eG</t>
  </si>
  <si>
    <t>Volksbank Heilbronn eG</t>
  </si>
  <si>
    <t>Volksbank Heiligenstadt eG</t>
  </si>
  <si>
    <t>Volksbank Heimbach eG</t>
  </si>
  <si>
    <t>Volksbank Heinsberg eG</t>
  </si>
  <si>
    <t>Volksbank Hellweg eG</t>
  </si>
  <si>
    <t>Volksbank Helmstedt eG</t>
  </si>
  <si>
    <t>Volksbank Herborn-Eschenburg eG</t>
  </si>
  <si>
    <t>Volksbank Herrenberg-Nagold-Rottenburg eG</t>
  </si>
  <si>
    <t>Volksbank Heuberg eG</t>
  </si>
  <si>
    <t>Volksbank Heuchelheim eG</t>
  </si>
  <si>
    <t>Volksbank Hildesheimer Börde eG</t>
  </si>
  <si>
    <t>Volksbank Hochrhein eG</t>
  </si>
  <si>
    <t>Volksbank Höchst a.M. eG</t>
  </si>
  <si>
    <t>Volksbank Hochwald-Saarburg eG</t>
  </si>
  <si>
    <t>Volksbank Hohenlimburg eG</t>
  </si>
  <si>
    <t>Volksbank Hohenlohe eG</t>
  </si>
  <si>
    <t>Volksbank Hohenzollern-Balingen eG</t>
  </si>
  <si>
    <t>Volksbank Hörste eG</t>
  </si>
  <si>
    <t>Volksbank Hunsrück-Nahe eG</t>
  </si>
  <si>
    <t>Volksbank im Bergischen Land eG</t>
  </si>
  <si>
    <t>Volksbank im Harz eG</t>
  </si>
  <si>
    <t>Volksbank im Märkischen Kreis eG</t>
  </si>
  <si>
    <t>Volksbank im Ostmünsterland eG</t>
  </si>
  <si>
    <t>Volksbank im Wesertal eG</t>
  </si>
  <si>
    <t>Volksbank Immenstadt eG</t>
  </si>
  <si>
    <t>Volksbank in der Ortenau eG</t>
  </si>
  <si>
    <t>Volksbank in Schaumburg eG</t>
  </si>
  <si>
    <t>Volksbank Jerichower Land eG</t>
  </si>
  <si>
    <t>Volksbank Jever eG</t>
  </si>
  <si>
    <t>Volksbank Kaiserslautern eG</t>
  </si>
  <si>
    <t>Volksbank Kamen-Werne eG</t>
  </si>
  <si>
    <t>Volksbank Karlsruhe eG</t>
  </si>
  <si>
    <t>Volksbank Kärnten eG</t>
  </si>
  <si>
    <t>Volksbank Kärnten Süd e.Gen.</t>
  </si>
  <si>
    <t>Volksbank Kassel Göttingen eG</t>
  </si>
  <si>
    <t>Volksbank Kehdingen eG</t>
  </si>
  <si>
    <t>Volksbank Kempen-Grefrath eG</t>
  </si>
  <si>
    <t>Volksbank Kierspe eG</t>
  </si>
  <si>
    <t>Volksbank Kirchheim-Nürtingen eG</t>
  </si>
  <si>
    <t>Volksbank Kirchhellen eG Bottrop</t>
  </si>
  <si>
    <t>Volksbank Kirnau eG</t>
  </si>
  <si>
    <t>Volksbank Klettgau-Wutöschingen eG</t>
  </si>
  <si>
    <t>Volksbank Kleverland eG</t>
  </si>
  <si>
    <t>Volksbank Koblenz Mittelrhein eG</t>
  </si>
  <si>
    <t>Volksbank Köln Bonn eG</t>
  </si>
  <si>
    <t>Volksbank Kraichgau eG</t>
  </si>
  <si>
    <t>Volksbank Krautheim eG</t>
  </si>
  <si>
    <t>Volksbank Krefeld eG</t>
  </si>
  <si>
    <t>Volksbank Kufstein-Kitzbühel eG</t>
  </si>
  <si>
    <t>Volksbank Kur- und Rheinpfalz eG</t>
  </si>
  <si>
    <t>Volksbank Kurpfalz eG</t>
  </si>
  <si>
    <t>Volksbank Laer-Horstmar-Leer eG</t>
  </si>
  <si>
    <t>Volksbank Lahr eG</t>
  </si>
  <si>
    <t>Volksbank Laichinger Alb eG</t>
  </si>
  <si>
    <t>Volksbank Landeck eG</t>
  </si>
  <si>
    <t>Volksbank Langendernbach eG</t>
  </si>
  <si>
    <t>Volksbank Lastrup eG</t>
  </si>
  <si>
    <t>Volksbank Lauterbach-Schlitz eG</t>
  </si>
  <si>
    <t>Volksbank Lauterecken eG</t>
  </si>
  <si>
    <t>Volksbank Lembeck - Rhade eG</t>
  </si>
  <si>
    <t>Volksbank Lette-Darup-Rorup eG</t>
  </si>
  <si>
    <t>Volksbank Limbach eG</t>
  </si>
  <si>
    <t>Volksbank Lindenberg eG</t>
  </si>
  <si>
    <t>Volksbank Lingen eG</t>
  </si>
  <si>
    <t>Volksbank Löbau-Zittau eG</t>
  </si>
  <si>
    <t>Volksbank Lohne-Mühlen eG</t>
  </si>
  <si>
    <t>Volksbank Lübbecker Land eG</t>
  </si>
  <si>
    <t>Volksbank Lübeck eG</t>
  </si>
  <si>
    <t>Volksbank Lüdinghausen-Olfen eG</t>
  </si>
  <si>
    <t>Volksbank Ludwigsburg eG</t>
  </si>
  <si>
    <t>Volksbank Lüneburger Heide eG</t>
  </si>
  <si>
    <t>Volksbank Magdeburg eG</t>
  </si>
  <si>
    <t>Volksbank Magstadt eG</t>
  </si>
  <si>
    <t>Volksbank Mainspitze eG</t>
  </si>
  <si>
    <t>Volksbank Main-Tauber eG</t>
  </si>
  <si>
    <t>Volksbank Marl-Recklinghausen eG</t>
  </si>
  <si>
    <t>Volksbank Marsberg eG</t>
  </si>
  <si>
    <t>Volksbank Meerbusch eG</t>
  </si>
  <si>
    <t>Volksbank Meßkirch eG Raiffeisenbank</t>
  </si>
  <si>
    <t>Volksbank Minden eG</t>
  </si>
  <si>
    <t>Volksbank Mindener Land eG</t>
  </si>
  <si>
    <t>Volksbank Mitte eG</t>
  </si>
  <si>
    <t>Volksbank Mittelhessen eG</t>
  </si>
  <si>
    <t>Volksbank Mittlerer Schwarzwald eG</t>
  </si>
  <si>
    <t>Volksbank Mittleres Erzgebirge eG</t>
  </si>
  <si>
    <t>Volksbank Mittweida eG</t>
  </si>
  <si>
    <t>Volksbank Möckmühl-Neuenstadt eG</t>
  </si>
  <si>
    <t>Volksbank Modau eG</t>
  </si>
  <si>
    <t>Volksbank Mönchengladbach eG</t>
  </si>
  <si>
    <t>Volksbank Montabaur - Höhr-Grenzhausen eG</t>
  </si>
  <si>
    <t>Volksbank Mülheim-Kärlich eG</t>
  </si>
  <si>
    <t>Volksbank Müllheim eG</t>
  </si>
  <si>
    <t>Volksbank Münsingen eG</t>
  </si>
  <si>
    <t>Volksbank Nahe Schaumberg eG</t>
  </si>
  <si>
    <t>Volksbank Neckartal eG</t>
  </si>
  <si>
    <t>Volksbank Neuenkirchen-Vörden eG</t>
  </si>
  <si>
    <t>Volksbank Niedergrafschaft eG</t>
  </si>
  <si>
    <t>Volksbank Niederösterreich AG</t>
  </si>
  <si>
    <t>Volksbank Niederösterreich Süd eG</t>
  </si>
  <si>
    <t>Volksbank Niederrhein eG</t>
  </si>
  <si>
    <t>Volksbank Nordharz eG</t>
  </si>
  <si>
    <t>Volksbank Nordhümmling eG</t>
  </si>
  <si>
    <t>Volksbank Nordschwarzwald eG</t>
  </si>
  <si>
    <t>Volksbank Nottuln eG</t>
  </si>
  <si>
    <t>Volksbank Oberberg eG</t>
  </si>
  <si>
    <t>Volksbank Oberes Waldviertel reg.GmbH</t>
  </si>
  <si>
    <t>Volksbank Ober-Mörlen eG</t>
  </si>
  <si>
    <t>Volksbank Oberndorf reg. GmbH</t>
  </si>
  <si>
    <t>Volksbank Oberösterreich AG</t>
  </si>
  <si>
    <t>Volksbank Ochtrup-Laer eG</t>
  </si>
  <si>
    <t>Volksbank Oelde-Ennigerloh-Neubeckum eG</t>
  </si>
  <si>
    <t>Volksbank Oldenburg eG</t>
  </si>
  <si>
    <t>Volksbank Olpe-Wenden-Drolshagen eG</t>
  </si>
  <si>
    <t>Volksbank Osnabrück eG</t>
  </si>
  <si>
    <t>Volksbank Osnabrücker Nordland eG</t>
  </si>
  <si>
    <t>Volksbank Ost reg. Genossenschaft m. b. H.</t>
  </si>
  <si>
    <t>Volksbank Ostlippe eG</t>
  </si>
  <si>
    <t>Volksbank Ötscherland eG</t>
  </si>
  <si>
    <t>Volksbank Oyten eG</t>
  </si>
  <si>
    <t>Volksbank Pforzheim eG</t>
  </si>
  <si>
    <t>4219551[U]</t>
  </si>
  <si>
    <t>Volksbank Pfullendorf eG</t>
  </si>
  <si>
    <t>Volksbank Pinneberg-Elmshorn eG</t>
  </si>
  <si>
    <t>Volksbank Pirna eG</t>
  </si>
  <si>
    <t>Volksbank Plochingen eG</t>
  </si>
  <si>
    <t>Volksbank Raesfeld eG</t>
  </si>
  <si>
    <t>Volksbank Raiffeisenbank Bad Kissingen-Bad Brückenau eG</t>
  </si>
  <si>
    <t>Volksbank Raiffeisenbank Bayern Mitte eG</t>
  </si>
  <si>
    <t>Volksbank Raiffeisenbank Dachau eG</t>
  </si>
  <si>
    <t>Volksbank Raiffeisenbank eG</t>
  </si>
  <si>
    <t>Volksbank Raiffeisenbank eG, Greifswald</t>
  </si>
  <si>
    <t>Volksbank Raiffeisenbank Fürstenfeldbruck eG</t>
  </si>
  <si>
    <t>Volksbank Raiffeisenbank Glauchau eG</t>
  </si>
  <si>
    <t>Volksbank Raiffeisenbank Laupheim-Illertal eG</t>
  </si>
  <si>
    <t>Volksbank Raiffeisenbank Meißen Großenhain eG</t>
  </si>
  <si>
    <t>Volksbank Raiffeisenbank Niederschlesien eG</t>
  </si>
  <si>
    <t>Volksbank Raiffeisenbank Nordoberpfalz eG</t>
  </si>
  <si>
    <t>Volksbank Raiffeisenbank Nürnberg eG</t>
  </si>
  <si>
    <t>Volksbank Raiffeisenbank Oberbayern Südost eG</t>
  </si>
  <si>
    <t>Volksbank Raiffeisenbank Rhön-Grabfeld eG</t>
  </si>
  <si>
    <t>Volksbank Raiffeisenbank Rosenheim-Chiemsee eG</t>
  </si>
  <si>
    <t>Volksbank Raiffeisenbank Starnberg-Herrsching-Landsberg eG</t>
  </si>
  <si>
    <t>Volksbank Raiffeisenbank Würzburg eG</t>
  </si>
  <si>
    <t>Volksbank Rathenow eG</t>
  </si>
  <si>
    <t>Volksbank Regensburg eG</t>
  </si>
  <si>
    <t>Volksbank Leonberg-Strohgäu eG</t>
  </si>
  <si>
    <t>Volksbank Reiste-Eslohe eG</t>
  </si>
  <si>
    <t>Volksbank Remseck eG</t>
  </si>
  <si>
    <t>Volksbank Reutlingen eG</t>
  </si>
  <si>
    <t>Volksbank Rhede eG</t>
  </si>
  <si>
    <t>Volksbank RheinAhrEifel eG</t>
  </si>
  <si>
    <t>Volksbank Rheinböllen eG</t>
  </si>
  <si>
    <t>Volksbank Rhein-Lahn-Limburg eG</t>
  </si>
  <si>
    <t>Volksbank Rhein-Lippe eG</t>
  </si>
  <si>
    <t>Volksbank Rhein-Nahe-Hunsrück eG</t>
  </si>
  <si>
    <t>Volksbank Rhein-Ruhr eG</t>
  </si>
  <si>
    <t>Volksbank Rhein-Wehra eG</t>
  </si>
  <si>
    <t>Volksbank Rhein-Wupper eG</t>
  </si>
  <si>
    <t>Volksbank Ried im Innkreis eG</t>
  </si>
  <si>
    <t>Volksbank Riesa eG</t>
  </si>
  <si>
    <t>Volksbank Rietberg eG</t>
  </si>
  <si>
    <t>Volksbank Rot eG</t>
  </si>
  <si>
    <t>Volksbank Rottweil eG</t>
  </si>
  <si>
    <t>Volksbank Ruhr Mitte eG</t>
  </si>
  <si>
    <t>Volksbank Saar-West eG</t>
  </si>
  <si>
    <t>Volksbank Saerbeck eG</t>
  </si>
  <si>
    <t>Volksbank Salzburg eG</t>
  </si>
  <si>
    <t>Volksbank Sandhofen eG</t>
  </si>
  <si>
    <t>Volksbank Sauerland eG</t>
  </si>
  <si>
    <t>Volksbank Schärding-Altheim-Braunau eG</t>
  </si>
  <si>
    <t>Volksbank Schermbeck eG</t>
  </si>
  <si>
    <t>Volksbank Schlangen eG</t>
  </si>
  <si>
    <t>Volksbank Schnathorst eG</t>
  </si>
  <si>
    <t>Volksbank Schupbach eG</t>
  </si>
  <si>
    <t>Volksbank Schwäbisch Gmünd eG</t>
  </si>
  <si>
    <t>Volksbank Schwanewede eG</t>
  </si>
  <si>
    <t>Volksbank Schwarzwald-Donau-Neckar eG</t>
  </si>
  <si>
    <t>Volksbank Schwarzwald-Neckar eG</t>
  </si>
  <si>
    <t>VOLKSBANK SELIGENSTADT EG</t>
  </si>
  <si>
    <t>Volksbank Selm-Bork eG</t>
  </si>
  <si>
    <t>Volksbank Senden eG</t>
  </si>
  <si>
    <t>Volksbank Siegerland eG</t>
  </si>
  <si>
    <t>Volksbank Solling eG</t>
  </si>
  <si>
    <t>Volksbank Spree-Neiße eG</t>
  </si>
  <si>
    <t>Volksbank Sprockhövel eG</t>
  </si>
  <si>
    <t>Volksbank Stade-Cuxhaven eG</t>
  </si>
  <si>
    <t>Volksbank Staufen eG</t>
  </si>
  <si>
    <t>Volksbank Steiermark AG</t>
  </si>
  <si>
    <t>Volksbank Stein Eisingen eG</t>
  </si>
  <si>
    <t>Volksbank Steirisches Salzkammergut, reg. GmbH</t>
  </si>
  <si>
    <t>Volksbank Stendal eG</t>
  </si>
  <si>
    <t>Volksbank Stormarn eG</t>
  </si>
  <si>
    <t>Volksbank Störmede-Hörste eG</t>
  </si>
  <si>
    <t>Volksbank Strasswalchen-Vöcklamarkt-Mondsee e.G.</t>
  </si>
  <si>
    <t>Volksbank Straubing eG</t>
  </si>
  <si>
    <t>Volksbank Strohgäu eG</t>
  </si>
  <si>
    <t>Volksbank Stutensee-Weingarten eG</t>
  </si>
  <si>
    <t>Volksbank Stuttgart eG</t>
  </si>
  <si>
    <t>Volksbank Süd-Emsland eG</t>
  </si>
  <si>
    <t>Volksbank Südheide eG</t>
  </si>
  <si>
    <t>Volksbank Südkirchen-Capelle-Nordkirchen eG</t>
  </si>
  <si>
    <t>Volksbank Sulmtal eG</t>
  </si>
  <si>
    <t>Volksbank Thülen eG</t>
  </si>
  <si>
    <t>Volksbank Tirol AG</t>
  </si>
  <si>
    <t>Volksbank Triberg eG</t>
  </si>
  <si>
    <t>Volksbank Trier eG</t>
  </si>
  <si>
    <t>Volksbank Trossingen eG</t>
  </si>
  <si>
    <t>Volksbank Tullnerfeld eG</t>
  </si>
  <si>
    <t>Volksbank Überherrn eG</t>
  </si>
  <si>
    <t>Volksbank Überwald-Gorxheimertal eG</t>
  </si>
  <si>
    <t>Volksbank Uelzen-Salzwedel eG</t>
  </si>
  <si>
    <t>Volksbank Ulm-Biberach eG</t>
  </si>
  <si>
    <t>Volksbank Ulrichstein eG</t>
  </si>
  <si>
    <t>Volksbank Untere Saar eG</t>
  </si>
  <si>
    <t>Volksbank Vechelde-Wendeburg eG</t>
  </si>
  <si>
    <t>Volksbank Vechta eG</t>
  </si>
  <si>
    <t>Volksbank Versmold eG</t>
  </si>
  <si>
    <t>Volksbank Viersen eG</t>
  </si>
  <si>
    <t>Volksbank Vilshofen eG</t>
  </si>
  <si>
    <t>Volksbank Visbek eG</t>
  </si>
  <si>
    <t>Volksbank Vöcklamarkt-Mondsee registrierte Gen.m.b.H.</t>
  </si>
  <si>
    <t>Volksbank Vogtland eG</t>
  </si>
  <si>
    <t>Volksbank Vorarlberg e. Gen.</t>
  </si>
  <si>
    <t>VVPS</t>
  </si>
  <si>
    <t>AT0000824701</t>
  </si>
  <si>
    <t>Volksbank Vorbach-Tauber eG</t>
  </si>
  <si>
    <t>Volksbank Wachtberg eG</t>
  </si>
  <si>
    <t>Volksbank Weinheim eG</t>
  </si>
  <si>
    <t>Volksbank Weinviertel e.Gen.</t>
  </si>
  <si>
    <t>Volksbank Welzheim eG</t>
  </si>
  <si>
    <t>Volksbank Weschnitztal eG</t>
  </si>
  <si>
    <t>Volksbank Weserbergland eG</t>
  </si>
  <si>
    <t>Volksbank Westenholz eG</t>
  </si>
  <si>
    <t>Volksbank Westerkappeln-Wersen eG</t>
  </si>
  <si>
    <t>Volksbank Westerstede eG</t>
  </si>
  <si>
    <t>Volksbank Wewelsburg-Ahden eG</t>
  </si>
  <si>
    <t>Volksbank Wickede (Ruhr) eG</t>
  </si>
  <si>
    <t>Volksbank Wien AG</t>
  </si>
  <si>
    <t>Volksbank Wildeshauser Geest eG</t>
  </si>
  <si>
    <t>Volksbank Wilhelmshaven eG</t>
  </si>
  <si>
    <t>Volksbank Winsener Marsch eG</t>
  </si>
  <si>
    <t>Volksbank Wißmar eG</t>
  </si>
  <si>
    <t>Volksbank Wittenberg eG</t>
  </si>
  <si>
    <t>Volksbank Wittgenstein eG</t>
  </si>
  <si>
    <t>Volksbank Wittingen-Klötze eG</t>
  </si>
  <si>
    <t>Volksbank Wolgast eG</t>
  </si>
  <si>
    <t>Volksbank Worpswede eG</t>
  </si>
  <si>
    <t>Volksbank Wulfsen eG</t>
  </si>
  <si>
    <t>Volksbank Zuffenhausen eG</t>
  </si>
  <si>
    <t>Volksbank Zwickau eG</t>
  </si>
  <si>
    <t>Volksbanken Raiffeisenbanken Genossenschaftlichen FinanzGruppe</t>
  </si>
  <si>
    <t>Volksbanken-Verbund</t>
  </si>
  <si>
    <t>Volksbank-Raiffeisenbank Amberg eG</t>
  </si>
  <si>
    <t>Volksbank-Raiffeisenbank Deggingen eG</t>
  </si>
  <si>
    <t>Volksbank-Raiffeisenbank Dingolfing eG</t>
  </si>
  <si>
    <t>Volksbank-Raiffeisenbank im Kreis Rendsburg eG</t>
  </si>
  <si>
    <t>Volksbank-Raiffeisenbank Riedlingen eG</t>
  </si>
  <si>
    <t>Volkskreditbank AG</t>
  </si>
  <si>
    <t>Volkswagen Bank GmbH</t>
  </si>
  <si>
    <t>Volkswagen Bank Polska SA</t>
  </si>
  <si>
    <t>4425272[U]</t>
  </si>
  <si>
    <t>Volkswagen Bank, SA, Institución de Banca Múltiple</t>
  </si>
  <si>
    <t>Volkswagen Finance (China) Co., Ltd.</t>
  </si>
  <si>
    <t>Volkswagen Financial Services (UK) Ltd.</t>
  </si>
  <si>
    <t>Volkswagen Financial Services AG</t>
  </si>
  <si>
    <t>Volkswagen Financial Services AG- Pre Euro</t>
  </si>
  <si>
    <t>Volkswagen Financial Services Australia Pty Ltd.</t>
  </si>
  <si>
    <t>Volkswagen Financial Services NV</t>
  </si>
  <si>
    <t>VOLKSWAGEN Finančné služby Slovensko s.r.o.</t>
  </si>
  <si>
    <t>Volkswagen Finans Sverige AB (publ)</t>
  </si>
  <si>
    <t>Volkswagen International Finance NV</t>
  </si>
  <si>
    <t>Volkswagen Leasing GmbH</t>
  </si>
  <si>
    <t>Volunteer Bancshares, Inc.</t>
  </si>
  <si>
    <t>Volunteer Federal Savings Association</t>
  </si>
  <si>
    <t>Volvofinans Bank AB (publ)</t>
  </si>
  <si>
    <t>VON ESSEN Bank GmbH</t>
  </si>
  <si>
    <t>Vontobel Finanzverwaltungs GmbH</t>
  </si>
  <si>
    <t>Vontobel Holding AG</t>
  </si>
  <si>
    <t>VONN</t>
  </si>
  <si>
    <t>CH0012335540</t>
  </si>
  <si>
    <t>Vorbasse-Hejnsvig Sparekasse</t>
  </si>
  <si>
    <t>Vordingborg Bank A/S</t>
  </si>
  <si>
    <t>Voss Sparebank</t>
  </si>
  <si>
    <t>Voss Veksel- og Landmandsbank ASA</t>
  </si>
  <si>
    <t>VVL</t>
  </si>
  <si>
    <t>NO0003025009</t>
  </si>
  <si>
    <t>Votorantim Finanças SA</t>
  </si>
  <si>
    <t>Vozrozhdenie Bank</t>
  </si>
  <si>
    <t>VZRZ</t>
  </si>
  <si>
    <t>RU0009084214</t>
  </si>
  <si>
    <t>VP Bank (Luxembourg) SA</t>
  </si>
  <si>
    <t>VP Bank (Schweiz) AG</t>
  </si>
  <si>
    <t>VP Bank AG</t>
  </si>
  <si>
    <t>VPBN</t>
  </si>
  <si>
    <t>LI0315487269</t>
  </si>
  <si>
    <t>VR Bank Alzey-Land-Schwabenheim eG</t>
  </si>
  <si>
    <t>VR Bank Bad Orb-Gelnhausen eG</t>
  </si>
  <si>
    <t>VR Bank Bamberg eG Raiffeisen-Volksbank</t>
  </si>
  <si>
    <t>VR Bank Bayreuth-Hof eG</t>
  </si>
  <si>
    <t>VR Bank Biedenkopf-Gladenbach eG</t>
  </si>
  <si>
    <t>VR Bank Burglengenfeld eG</t>
  </si>
  <si>
    <t>VR BANK Dinklage-Steinfeld eG</t>
  </si>
  <si>
    <t>VR Bank eG</t>
  </si>
  <si>
    <t>VR Bank eG Bergisch Gladbach-Leverkusen</t>
  </si>
  <si>
    <t>VR Bank eG Steinlach-Wiesaz-Härten</t>
  </si>
  <si>
    <t>VR Bank eG, Alsheim</t>
  </si>
  <si>
    <t>VR Bank eG, Niebüll</t>
  </si>
  <si>
    <t>VR Bank Enz plus eG</t>
  </si>
  <si>
    <t>VR Bank Flensburg-Schleswig eG</t>
  </si>
  <si>
    <t>VR Bank HessenLand eG</t>
  </si>
  <si>
    <t>VR Bank Hof eG</t>
  </si>
  <si>
    <t>VR Bank Hohenneuffen-Teck eG</t>
  </si>
  <si>
    <t>VR Bank im Enzkreis eG</t>
  </si>
  <si>
    <t>VR Bank Kaufbeuren-Ostallgäu eG</t>
  </si>
  <si>
    <t>VR Bank Kitzingen eG</t>
  </si>
  <si>
    <t>VR Bank Lausitz eG</t>
  </si>
  <si>
    <t>VR Bank Main-Kinzig-Büdingen eG</t>
  </si>
  <si>
    <t>VR Bank Mittelhaardt eG</t>
  </si>
  <si>
    <t>VR Bank München Land eG</t>
  </si>
  <si>
    <t>VR Bank Neuburg-Rain eG</t>
  </si>
  <si>
    <t>VR Bank Neumünster eG</t>
  </si>
  <si>
    <t>VR Bank Niederbayern-Oberpfalz eG</t>
  </si>
  <si>
    <t>VR Bank Oberfranken Mitte eG</t>
  </si>
  <si>
    <t>VR Bank Oldenburg Land West eG</t>
  </si>
  <si>
    <t>VR Bank Ostholstein Nord - Plön eG</t>
  </si>
  <si>
    <t>VR Bank Ravensburg-Weingarten eG</t>
  </si>
  <si>
    <t>VR Bank Rhein-Mosel eG</t>
  </si>
  <si>
    <t>VR Bank Rhein-Neckar eG</t>
  </si>
  <si>
    <t>VR Bank Schlüchtern-Birstein eG</t>
  </si>
  <si>
    <t>VR Bank Schwäbisch Hall-Crailsheim eG</t>
  </si>
  <si>
    <t>VR Bank Südliche Weinstraße-Wasgau eG</t>
  </si>
  <si>
    <t>VR Bank Südpfalz eG</t>
  </si>
  <si>
    <t>VR Bank Tübingen eG</t>
  </si>
  <si>
    <t>vr bank Untertaunus eG</t>
  </si>
  <si>
    <t>VR Bank Weimar eG</t>
  </si>
  <si>
    <t>VR Bank Westküste eG</t>
  </si>
  <si>
    <t>VR Bank Westthüringen eG</t>
  </si>
  <si>
    <t>VR DISKONTBANK GmbH</t>
  </si>
  <si>
    <t>VR GenoBank DonauWald eG</t>
  </si>
  <si>
    <t>VR Genossenschaftsbank Fulda eG Volksbank Raiffeisenbank seit 1862</t>
  </si>
  <si>
    <t>VR meine Bank eG</t>
  </si>
  <si>
    <t>VR meine Raiffeisenbank eG</t>
  </si>
  <si>
    <t>VR PartnerBank eG Chattengau-Schwalm-Eder</t>
  </si>
  <si>
    <t>VR PLUS Altmark-Wendland eG</t>
  </si>
  <si>
    <t>VRB Bancorp</t>
  </si>
  <si>
    <t>VR-Bank Alb eG</t>
  </si>
  <si>
    <t>VR-Bank Altenburger Land eG</t>
  </si>
  <si>
    <t>VR-Bank Asperg-Markgröningen eG</t>
  </si>
  <si>
    <t>VR-Bank Bad Salzungen Schmalkalden eG</t>
  </si>
  <si>
    <t>VR-Bank Bonn eG</t>
  </si>
  <si>
    <t>VR-Bank Burghausen-Mühldorf eG</t>
  </si>
  <si>
    <t>VR-Bank Chattengau eG</t>
  </si>
  <si>
    <t>VR-Bank Coburg eG</t>
  </si>
  <si>
    <t>VR-Bank Donau-Mindel eG</t>
  </si>
  <si>
    <t>VR-Bank eG</t>
  </si>
  <si>
    <t>VR-Bank eG Alzenau</t>
  </si>
  <si>
    <t>VR-Bank eG im Altkreis Bersenbrück</t>
  </si>
  <si>
    <t>VR-Bank eG Schopfheim-Maulburg</t>
  </si>
  <si>
    <t>VR-Bank Ehningen-Nufringen eG</t>
  </si>
  <si>
    <t>VR-Bank Eisenach-Ronshausen eG</t>
  </si>
  <si>
    <t>VR-Bank Ellwangen eG</t>
  </si>
  <si>
    <t>VR-Bank Erding eG</t>
  </si>
  <si>
    <t>VR-Bank Erlangen-Höchstadt-Herzogenaurach eG</t>
  </si>
  <si>
    <t>VR-Bank Feuchtwangen-Dinkelsbühl eG</t>
  </si>
  <si>
    <t>VR-Bank Feuchtwangen-Limes eG</t>
  </si>
  <si>
    <t>VR-Bank Fichtelgebirge-Frankenwald eG</t>
  </si>
  <si>
    <t>VR-Bank Fläming eG</t>
  </si>
  <si>
    <t>VR-Bank Freudenberg-Niederfischbach eG</t>
  </si>
  <si>
    <t>VR-Bank Gerolzhofen eG</t>
  </si>
  <si>
    <t>VR-Bank Handels- und Gewerbebank eG</t>
  </si>
  <si>
    <t>VR-Bank Hunsrück-Mosel eG</t>
  </si>
  <si>
    <t>VR-Bank in Mittelbaden eG</t>
  </si>
  <si>
    <t>VR-Bank in Südniedersachsen eG</t>
  </si>
  <si>
    <t>VR-Bank Isar-Vils eG</t>
  </si>
  <si>
    <t>VR-Bank Ismaning Hallbergmoos Neufahrn eG</t>
  </si>
  <si>
    <t>VR-Bank Kreis Steinfurt eG</t>
  </si>
  <si>
    <t>VR-Bank Landau eG</t>
  </si>
  <si>
    <t>VR-Bank Landsberg-Ammersee eG</t>
  </si>
  <si>
    <t>VR-Bank Landshut eG</t>
  </si>
  <si>
    <t>VR-Bank Langenau-Ulmer Alb eG</t>
  </si>
  <si>
    <t>VR-Bank Lichtenfels-Ebern eG</t>
  </si>
  <si>
    <t>VR-Bank Memmingen eG</t>
  </si>
  <si>
    <t>VR-Bank Mittelfranken West eG</t>
  </si>
  <si>
    <t>VR-Bank Mittelsachsen eG</t>
  </si>
  <si>
    <t>VR-Bank Neckar-Enz eG</t>
  </si>
  <si>
    <t>VR-Bank Neu-Ulm eG</t>
  </si>
  <si>
    <t>VR-Bank Neu-Ulm/Weißenhorn eG</t>
  </si>
  <si>
    <t>VR-Bank Nordeifel eG</t>
  </si>
  <si>
    <t>VR-Bank NordRhön eG</t>
  </si>
  <si>
    <t>VR-Bank Ostalb eG</t>
  </si>
  <si>
    <t>VR-Bank Passau eG</t>
  </si>
  <si>
    <t>VR-Bank Pirmasens eG</t>
  </si>
  <si>
    <t>VR-Bank Rhein-Erft eG</t>
  </si>
  <si>
    <t>VR-Bank Rhein-Sieg eG</t>
  </si>
  <si>
    <t>VR-Bank Rhön-Grabfeld eG</t>
  </si>
  <si>
    <t>VR-Bank Rothenburg o.d.Tbr. eG</t>
  </si>
  <si>
    <t>VR-Bank Rottal-Inn eG</t>
  </si>
  <si>
    <t>VR-Bank Rur-Wurm eG</t>
  </si>
  <si>
    <t>VR-Bank Schweinfurt eG</t>
  </si>
  <si>
    <t>VR-Bank Spangenberg-Morschen eG</t>
  </si>
  <si>
    <t>VR-Bank Südwestpfalz eG Pirmasens - Zweibrücken</t>
  </si>
  <si>
    <t>VR-Bank Taufkirchen-Dorfen eG</t>
  </si>
  <si>
    <t>VR-Bank Uckermark-Randow eG</t>
  </si>
  <si>
    <t>VR-Bank Weinstadt eG</t>
  </si>
  <si>
    <t>VR-Bank Werdenfels eG</t>
  </si>
  <si>
    <t>VR-Bank Werra-Meißner eG</t>
  </si>
  <si>
    <t>VR-Bank Westmünsterland eG</t>
  </si>
  <si>
    <t>VR-Bankverein Bad Hersfeld-Rotenburg eG</t>
  </si>
  <si>
    <t>VR-LEASING AG</t>
  </si>
  <si>
    <t>VSB Bancorp, Inc.</t>
  </si>
  <si>
    <t>VSBN</t>
  </si>
  <si>
    <t>US9179271054</t>
  </si>
  <si>
    <t>Všeobecná úverová banka, a.s.</t>
  </si>
  <si>
    <t>1VUB02AE</t>
  </si>
  <si>
    <t>SK1110001437</t>
  </si>
  <si>
    <t>VTB Bank (Austria) AG</t>
  </si>
  <si>
    <t>VTB Bank (Europe) SE</t>
  </si>
  <si>
    <t>VTB Bank (France) SA</t>
  </si>
  <si>
    <t>VTB Bank (PJSC)</t>
  </si>
  <si>
    <t>VTBR</t>
  </si>
  <si>
    <t>US46630Q2021</t>
  </si>
  <si>
    <t>VTB Banka a.d. Beograd</t>
  </si>
  <si>
    <t>VTB Capital Plc</t>
  </si>
  <si>
    <t>VTB Capital SA</t>
  </si>
  <si>
    <t>VTB Leasing Finance, OJSC</t>
  </si>
  <si>
    <t>W Holding Company, Inc.</t>
  </si>
  <si>
    <t>W.T.B. Financial Corporation</t>
  </si>
  <si>
    <t>WTBF.B</t>
  </si>
  <si>
    <t>US9293342096</t>
  </si>
  <si>
    <t>Waccamaw Bankshares, Inc.</t>
  </si>
  <si>
    <t>Wachovia Bank, National Association</t>
  </si>
  <si>
    <t>Wachovia Corporation</t>
  </si>
  <si>
    <t>Wahda Bank</t>
  </si>
  <si>
    <t>LYS60021C019</t>
  </si>
  <si>
    <t>Wainwright Bank &amp; Trust Company</t>
  </si>
  <si>
    <t>Wairarapa Building Society</t>
  </si>
  <si>
    <t>Wake Forest Bancshares, Inc. (MHC)</t>
  </si>
  <si>
    <t>WAKE</t>
  </si>
  <si>
    <t>Wake Forest Federal Savings and Loan Association (MHC)</t>
  </si>
  <si>
    <t>Wakkanai Shinkin Bank</t>
  </si>
  <si>
    <t>4392501[U]</t>
  </si>
  <si>
    <t>Waldecker Bank eG</t>
  </si>
  <si>
    <t>Waldviertler Sparkasse Bank AG</t>
  </si>
  <si>
    <t>Waldviertler Volksbank Horn reg. GmbH</t>
  </si>
  <si>
    <t>Walliser Kantonalbank</t>
  </si>
  <si>
    <t>WKBN</t>
  </si>
  <si>
    <t>CH0305951201</t>
  </si>
  <si>
    <t>Walser Privatbank AG</t>
  </si>
  <si>
    <t>Walser Raiffeisen Holding eGen</t>
  </si>
  <si>
    <t>Warba Bank K.S.C.P.</t>
  </si>
  <si>
    <t>WARBABANK</t>
  </si>
  <si>
    <t>KW0EQB010944</t>
  </si>
  <si>
    <t>Warren Bancorp, Inc.</t>
  </si>
  <si>
    <t>Wartburg-Sparkasse</t>
  </si>
  <si>
    <t>Warwick Community Bancorp, Inc.</t>
  </si>
  <si>
    <t>Warwick Credit Union Ltd.</t>
  </si>
  <si>
    <t>Washington Bancorp</t>
  </si>
  <si>
    <t>Washington Bancorp, Inc.</t>
  </si>
  <si>
    <t>WGTB</t>
  </si>
  <si>
    <t>US9372681000</t>
  </si>
  <si>
    <t>Washington Bancorporation</t>
  </si>
  <si>
    <t>Washington Banking Company</t>
  </si>
  <si>
    <t>Washington Commercial Bancorp</t>
  </si>
  <si>
    <t>Washington County National Bank</t>
  </si>
  <si>
    <t>Washington Federal Bank for Savings</t>
  </si>
  <si>
    <t>Washington Federal, Inc.</t>
  </si>
  <si>
    <t>WAFD</t>
  </si>
  <si>
    <t>US9388241096</t>
  </si>
  <si>
    <t>Washington Mutual Bank</t>
  </si>
  <si>
    <t>Washington Mutual, A FSB</t>
  </si>
  <si>
    <t>Washington Mutual, Inc.</t>
  </si>
  <si>
    <t>Washington Savings Bank, F.S.B.</t>
  </si>
  <si>
    <t>Washington Trust Bancorp, Inc.</t>
  </si>
  <si>
    <t>WASH</t>
  </si>
  <si>
    <t>US9406101082</t>
  </si>
  <si>
    <t>WashingtonFirst Bank</t>
  </si>
  <si>
    <t>WashingtonFirst Bankshares, Inc.</t>
  </si>
  <si>
    <t>Waterland Financial Holding Co., Ltd.</t>
  </si>
  <si>
    <t>TW0002889003</t>
  </si>
  <si>
    <t>Waterstone Financial, Inc.</t>
  </si>
  <si>
    <t>WSBF</t>
  </si>
  <si>
    <t>US94188P1012</t>
  </si>
  <si>
    <t>Wawel Bank (MHC)</t>
  </si>
  <si>
    <t>Wayne Bancorp, Inc.</t>
  </si>
  <si>
    <t>Wayne Savings Bancshares, Inc.</t>
  </si>
  <si>
    <t>WAYN</t>
  </si>
  <si>
    <t>US94624Q1013</t>
  </si>
  <si>
    <t>Wayne Savings Community Bank</t>
  </si>
  <si>
    <t>Waypoint Financial Corp.</t>
  </si>
  <si>
    <t>WCB Holdings, Inc.</t>
  </si>
  <si>
    <t>WCBH</t>
  </si>
  <si>
    <t>US94683P1012</t>
  </si>
  <si>
    <t>WCF Bancorp, Inc.</t>
  </si>
  <si>
    <t>WCFB</t>
  </si>
  <si>
    <t>US92940L1035</t>
  </si>
  <si>
    <t>WCF Financial Bank</t>
  </si>
  <si>
    <t>Weatherbys Bank Ltd.</t>
  </si>
  <si>
    <t>WeBank SpA</t>
  </si>
  <si>
    <t>Weberbank AG</t>
  </si>
  <si>
    <t>Webster Financial Corporation</t>
  </si>
  <si>
    <t>WBS</t>
  </si>
  <si>
    <t>US9478901096</t>
  </si>
  <si>
    <t>Wegagen Bank S.C.</t>
  </si>
  <si>
    <t>Weihai City Commercial Bank Co., Ltd.</t>
  </si>
  <si>
    <t>Welcome Financial Services Ltd.</t>
  </si>
  <si>
    <t>Wellesley Bancorp, Inc.</t>
  </si>
  <si>
    <t>WEBK</t>
  </si>
  <si>
    <t>US9494851069</t>
  </si>
  <si>
    <t>Wells Fargo &amp; Company</t>
  </si>
  <si>
    <t>WFC</t>
  </si>
  <si>
    <t>US9497461015</t>
  </si>
  <si>
    <t>Wells Fargo Bank International Unlimited Company</t>
  </si>
  <si>
    <t>Wells Fargo Bank NA - Hong Kong Branch</t>
  </si>
  <si>
    <t>Wells Fargo Bank, NA - Taipei Branch</t>
  </si>
  <si>
    <t>Wells Fargo Securities International Ltd.</t>
  </si>
  <si>
    <t>Wells Financial Corp.</t>
  </si>
  <si>
    <t>Wema Bank Plc</t>
  </si>
  <si>
    <t>WEMABANK</t>
  </si>
  <si>
    <t>NGWEMABANK07</t>
  </si>
  <si>
    <t>WesBanco, Inc.</t>
  </si>
  <si>
    <t>WSBC</t>
  </si>
  <si>
    <t>US9508101014</t>
  </si>
  <si>
    <t>Weser-Elbe Sparkasse</t>
  </si>
  <si>
    <t>Wesleyan Bank Ltd.</t>
  </si>
  <si>
    <t>West Bancorporation, Inc.</t>
  </si>
  <si>
    <t>WTBA</t>
  </si>
  <si>
    <t>US95123P1066</t>
  </si>
  <si>
    <t>West Bromwich Building Society</t>
  </si>
  <si>
    <t>WBROM</t>
  </si>
  <si>
    <t>GB00BYWR8Q80</t>
  </si>
  <si>
    <t>West Coast Bancorp</t>
  </si>
  <si>
    <t>West Coast Bancorp, Inc.</t>
  </si>
  <si>
    <t>West Coast Guaranty Bank, National Association</t>
  </si>
  <si>
    <t>West End Indiana Bancshares, Inc.</t>
  </si>
  <si>
    <t>WEIN</t>
  </si>
  <si>
    <t>US9526781003</t>
  </si>
  <si>
    <t>West Essex Bancorp, Inc.(MHC)</t>
  </si>
  <si>
    <t>West Jersey Bancshares, Inc.</t>
  </si>
  <si>
    <t>West Mass Bankshares, Inc.</t>
  </si>
  <si>
    <t>West Michigan Bank &amp; Trust</t>
  </si>
  <si>
    <t>West Newton Savings Bank</t>
  </si>
  <si>
    <t>West One Bancorp</t>
  </si>
  <si>
    <t>West One Bank Oregon, Savings Bank</t>
  </si>
  <si>
    <t>West Pointe Bancorp, Inc.</t>
  </si>
  <si>
    <t>West Shore Bank Corporation</t>
  </si>
  <si>
    <t>WSSH</t>
  </si>
  <si>
    <t>West Suburban Bancorp, Inc.</t>
  </si>
  <si>
    <t>WNRP</t>
  </si>
  <si>
    <t>US9561524094</t>
  </si>
  <si>
    <t>West Town Bancorp, Inc.</t>
  </si>
  <si>
    <t>WTWB</t>
  </si>
  <si>
    <t>US9563081002</t>
  </si>
  <si>
    <t>West Town Bank &amp; Trust</t>
  </si>
  <si>
    <t>Westamerica Bancorporation</t>
  </si>
  <si>
    <t>WABC</t>
  </si>
  <si>
    <t>US9570901036</t>
  </si>
  <si>
    <t>Westbank Corporation</t>
  </si>
  <si>
    <t>Westborough Financial Services, Inc.</t>
  </si>
  <si>
    <t>Westbound Bank</t>
  </si>
  <si>
    <t>Westbury Bancorp, Inc.</t>
  </si>
  <si>
    <t>WBBW</t>
  </si>
  <si>
    <t>US95727P1066</t>
  </si>
  <si>
    <t>Westchester Financial Services Corporation</t>
  </si>
  <si>
    <t>Westco Bancorp, Inc.</t>
  </si>
  <si>
    <t>Westcorp</t>
  </si>
  <si>
    <t>Westdeutsche Genossenschafts-Zentralbank AG</t>
  </si>
  <si>
    <t>Westdeutsche Immobilien Servicing AG</t>
  </si>
  <si>
    <t>Wes-Tenn Bancorp, Inc.</t>
  </si>
  <si>
    <t>WesterFed Financial Corporation</t>
  </si>
  <si>
    <t>Western Alliance Bancorporation</t>
  </si>
  <si>
    <t>WAL</t>
  </si>
  <si>
    <t>US9576381092</t>
  </si>
  <si>
    <t>Western Bancorp</t>
  </si>
  <si>
    <t>Western Bank</t>
  </si>
  <si>
    <t>Western Capital Investment Corporation</t>
  </si>
  <si>
    <t>Western Commercial Bank</t>
  </si>
  <si>
    <t>Western Federal Savings and Loan</t>
  </si>
  <si>
    <t>Western Financial Corporation</t>
  </si>
  <si>
    <t>Western Liberty Bancorp</t>
  </si>
  <si>
    <t>Western New England Bancorp, Inc.</t>
  </si>
  <si>
    <t>WNEB</t>
  </si>
  <si>
    <t>US9588921018</t>
  </si>
  <si>
    <t>Western Ohio Financial Corporation</t>
  </si>
  <si>
    <t>Western Reserve Bancorp, Inc.</t>
  </si>
  <si>
    <t>Western Savings &amp;Loan</t>
  </si>
  <si>
    <t>Western Security Bancorp</t>
  </si>
  <si>
    <t>Western Sierra Bancorp</t>
  </si>
  <si>
    <t>Western Union International Bank GmbH</t>
  </si>
  <si>
    <t>Westernbank Puerto Rico</t>
  </si>
  <si>
    <t>Westerwald Bank eG Volks- und Raiffeisenbank</t>
  </si>
  <si>
    <t>Westfälische Landschaft Bodenkreditbank AG</t>
  </si>
  <si>
    <t>Westfälisch-Lippische Sparkassen- und Giroverband</t>
  </si>
  <si>
    <t>Westminster Savings Credit Union</t>
  </si>
  <si>
    <t>Westpac Bank - PNG - Ltd.</t>
  </si>
  <si>
    <t>Westpac Banking Corporation</t>
  </si>
  <si>
    <t>WBC</t>
  </si>
  <si>
    <t>AU000000WBC1</t>
  </si>
  <si>
    <t>Westpac Banking Corporation - Hong Kong Branch</t>
  </si>
  <si>
    <t>Westpac Banking Corporation - New Zealand Branch</t>
  </si>
  <si>
    <t>Westpac Europe Ltd.</t>
  </si>
  <si>
    <t>Westpac New Zealand Ltd.</t>
  </si>
  <si>
    <t>Westport Bancorp, Inc.</t>
  </si>
  <si>
    <t>Westra Wermlands Sparbank</t>
  </si>
  <si>
    <t>WestStar Bank</t>
  </si>
  <si>
    <t>US0656261031</t>
  </si>
  <si>
    <t>Weststar Financial Services Corporation</t>
  </si>
  <si>
    <t>Westwood Financial Corporation</t>
  </si>
  <si>
    <t>Westwood Homestead Financial Corporation</t>
  </si>
  <si>
    <t>WFS Bancorp, Inc.</t>
  </si>
  <si>
    <t>WGNB Corp.</t>
  </si>
  <si>
    <t>WGZ Finance Plc</t>
  </si>
  <si>
    <t>WHG Bancshares Corporation</t>
  </si>
  <si>
    <t>Whitney Holding Corporation</t>
  </si>
  <si>
    <t>Wiener Neustädter Sparkasse</t>
  </si>
  <si>
    <t>Wiener Privatbank SE</t>
  </si>
  <si>
    <t>WPB</t>
  </si>
  <si>
    <t>AT0000741301</t>
  </si>
  <si>
    <t>Wiesbadener Volksbank eG</t>
  </si>
  <si>
    <t>Wilber Corporation</t>
  </si>
  <si>
    <t>Willamette Community Bank</t>
  </si>
  <si>
    <t>WMCB</t>
  </si>
  <si>
    <t>Willamette Valley Bank</t>
  </si>
  <si>
    <t>William Penn Bancorp, Inc. (MHC)</t>
  </si>
  <si>
    <t>WMPN</t>
  </si>
  <si>
    <t>US96925V1017</t>
  </si>
  <si>
    <t>Williamsburg Building &amp; Loan Company</t>
  </si>
  <si>
    <t>Willow Financial Bancorp, Inc.</t>
  </si>
  <si>
    <t>Wilmington Trust Corporation</t>
  </si>
  <si>
    <t>Wilshire Bancorp, Inc.</t>
  </si>
  <si>
    <t>Wilshire Bank</t>
  </si>
  <si>
    <t>Wilson Bank Holding Co.</t>
  </si>
  <si>
    <t>WBHC</t>
  </si>
  <si>
    <t>US9720281040</t>
  </si>
  <si>
    <t>Wilton Bank</t>
  </si>
  <si>
    <t>Windward Islands Bank Ltd.</t>
  </si>
  <si>
    <t>Sint Maarten</t>
  </si>
  <si>
    <t>SX</t>
  </si>
  <si>
    <t>Wing Lung Bank Ltd.</t>
  </si>
  <si>
    <t>Winterbacher Bank eG</t>
  </si>
  <si>
    <t>Winterlinger Bank eG</t>
  </si>
  <si>
    <t>Winton Financial Corporation</t>
  </si>
  <si>
    <t>Wintrust Financial Corporation</t>
  </si>
  <si>
    <t>WTFC</t>
  </si>
  <si>
    <t>US97650W1080</t>
  </si>
  <si>
    <t>WIR Bank Genossenschaft</t>
  </si>
  <si>
    <t>Wirecard Bank AG</t>
  </si>
  <si>
    <t>Wirtschafts- und Infrastrukturbank Hessen</t>
  </si>
  <si>
    <t>WiZink Bank, SA</t>
  </si>
  <si>
    <t>Woburn National Corporation</t>
  </si>
  <si>
    <t>Wohnbauinvestitionsbank GmbH</t>
  </si>
  <si>
    <t>Wolverine Bancorp, Inc.</t>
  </si>
  <si>
    <t>Wood Bancorp, Inc.</t>
  </si>
  <si>
    <t>Woodlands Financial Services Company</t>
  </si>
  <si>
    <t>WDFN</t>
  </si>
  <si>
    <t>US9796851049</t>
  </si>
  <si>
    <t>Woodstown National Bank</t>
  </si>
  <si>
    <t>Woori Bank</t>
  </si>
  <si>
    <t>000030</t>
  </si>
  <si>
    <t>KR7000030007</t>
  </si>
  <si>
    <t>4049004[U]</t>
  </si>
  <si>
    <t>Woori Bank (China) Ltd.</t>
  </si>
  <si>
    <t>Woori Bank Vietnam Ltd.</t>
  </si>
  <si>
    <t>Woori Finance Holdings Co., Ltd.</t>
  </si>
  <si>
    <t>Woori Global Markets Asia Ltd.</t>
  </si>
  <si>
    <t>Workingmens Capital Holdings, Inc.</t>
  </si>
  <si>
    <t>Workingmens Corporation</t>
  </si>
  <si>
    <t>Workmen's Bancorp, Inc.</t>
  </si>
  <si>
    <t>Woronoco Bancorp, Inc.</t>
  </si>
  <si>
    <t>WSB Bancorp, Inc.</t>
  </si>
  <si>
    <t>WSB Financial Group, Inc.</t>
  </si>
  <si>
    <t>WSFG.Q</t>
  </si>
  <si>
    <t>US92933E1082</t>
  </si>
  <si>
    <t>WSB Holding Company</t>
  </si>
  <si>
    <t>WSB Holdings, Inc.</t>
  </si>
  <si>
    <t>WSFS Financial Corporation</t>
  </si>
  <si>
    <t>WSFS</t>
  </si>
  <si>
    <t>US9293281021</t>
  </si>
  <si>
    <t>WSK Bank AG</t>
  </si>
  <si>
    <t>Wuhan Rural Commercial Bank Co., Ltd.</t>
  </si>
  <si>
    <t>Wuhu Yangzi Rural Commercial Bank Co., Ltd.</t>
  </si>
  <si>
    <t>Wüstenrot – stavební spořitelna a.s.</t>
  </si>
  <si>
    <t>Wüstenrot Bank AG Pfandbriefbank</t>
  </si>
  <si>
    <t>Wüstenrot Bausparkasse AG</t>
  </si>
  <si>
    <t>Wüstenrot hypoteční banka a.s.</t>
  </si>
  <si>
    <t>Wüstenrot stambena štedionica d.d.</t>
  </si>
  <si>
    <t>Wüstenrot stavebná sporiteľňa, a.s.</t>
  </si>
  <si>
    <t>4347493[U]</t>
  </si>
  <si>
    <t>Wuxi Rural Commercial Bank Co., Ltd.</t>
  </si>
  <si>
    <t>WVS Financial Corp.</t>
  </si>
  <si>
    <t>WVFC</t>
  </si>
  <si>
    <t>Wyelands Bank Plc</t>
  </si>
  <si>
    <t>Wyman Park Bancorporation, Inc.</t>
  </si>
  <si>
    <t>Wyoming National Bancorporation</t>
  </si>
  <si>
    <t>XacBank LLC</t>
  </si>
  <si>
    <t>Xenith Bank</t>
  </si>
  <si>
    <t>Xenith Bankshares, Inc.</t>
  </si>
  <si>
    <t>Xeon Financial Corp.</t>
  </si>
  <si>
    <t>Xiamen Bank Co., Ltd.</t>
  </si>
  <si>
    <t>4328368[U]</t>
  </si>
  <si>
    <t>Xiamen International Bank Co., Ltd.</t>
  </si>
  <si>
    <t>Yadkin Bank</t>
  </si>
  <si>
    <t>Yadkin Financial Corporation</t>
  </si>
  <si>
    <t>Yaizu Shinkin Bank</t>
  </si>
  <si>
    <t>4392025[U]</t>
  </si>
  <si>
    <t>Yamagata Bank, Ltd.</t>
  </si>
  <si>
    <t>JP3934800008</t>
  </si>
  <si>
    <t>4219581[U]</t>
  </si>
  <si>
    <t>YAMAGATA Chuo Shinyokumiai</t>
  </si>
  <si>
    <t>Yamagata Daiichi Credit Cooperative</t>
  </si>
  <si>
    <t>Yamagata Shinkin Bank</t>
  </si>
  <si>
    <t>Yamaguchi Bank, Ltd.</t>
  </si>
  <si>
    <t>4303330[U]</t>
  </si>
  <si>
    <t>Yamaguchi Financial Group, Inc.</t>
  </si>
  <si>
    <t>JP3935300008</t>
  </si>
  <si>
    <t>4232171[U]</t>
  </si>
  <si>
    <t>Yamanashi Chuo Bank, Ltd.</t>
  </si>
  <si>
    <t>JP3942000005</t>
  </si>
  <si>
    <t>4213568[U]</t>
  </si>
  <si>
    <t>Yamanashi Shinkin Bank</t>
  </si>
  <si>
    <t>4392435[U]</t>
  </si>
  <si>
    <t>Yamato Shinkin Bank</t>
  </si>
  <si>
    <t>4558445[U]</t>
  </si>
  <si>
    <t>Yankton Savings &amp; Loan Association</t>
  </si>
  <si>
    <t>Yantai Bank Co., Ltd.</t>
  </si>
  <si>
    <t>Yapi Kredi Bank Nederland NV</t>
  </si>
  <si>
    <t>Yapı Kredi Faktoring AŞ</t>
  </si>
  <si>
    <t>Yapı Kredi Finansal Kiralama A.O.</t>
  </si>
  <si>
    <t>4150762[U]</t>
  </si>
  <si>
    <t>Yapı ve Kredi Bankası AŞ</t>
  </si>
  <si>
    <t>YKBNK</t>
  </si>
  <si>
    <t>TRAYKBNK91N6</t>
  </si>
  <si>
    <t>Yardley Bank For Savings, FSB</t>
  </si>
  <si>
    <t>Yardville National Bancorp</t>
  </si>
  <si>
    <t>Yaroslavl Joint Stock Credprombank JSC</t>
  </si>
  <si>
    <t>Yemen Bank for Reconstruction and Development (Y.S.C)</t>
  </si>
  <si>
    <t>Yemen Commercial Bank</t>
  </si>
  <si>
    <t>Yemen Kuwait Bank for Trade and Investment - Yemeni JSC</t>
  </si>
  <si>
    <t>YES BANK Ltd.</t>
  </si>
  <si>
    <t>INE528G01019</t>
  </si>
  <si>
    <t>4296179[U]</t>
  </si>
  <si>
    <t>YIBIN CITY COMMERCIAL BANK CO.,LTD.</t>
  </si>
  <si>
    <t>Ylä-Savon Osuuspankki</t>
  </si>
  <si>
    <t>Yokohama Shinkin Bank</t>
  </si>
  <si>
    <t>4306269[U]</t>
  </si>
  <si>
    <t>Yoma Bank Ltd.</t>
  </si>
  <si>
    <t>Yonago Shinkin Bank</t>
  </si>
  <si>
    <t>4403387[U]</t>
  </si>
  <si>
    <t>Yonezawa Shinkin Bank</t>
  </si>
  <si>
    <t>4395490[U]</t>
  </si>
  <si>
    <t>Yonkers Financial Corporation</t>
  </si>
  <si>
    <t>York Financial Corp.</t>
  </si>
  <si>
    <t>York Traditions Bank</t>
  </si>
  <si>
    <t>YRKB</t>
  </si>
  <si>
    <t>US9871591007</t>
  </si>
  <si>
    <t>Yorkridge-Calvert Savings &amp; Loan</t>
  </si>
  <si>
    <t>Yorkshire Building Society</t>
  </si>
  <si>
    <t>Yosemite Bank</t>
  </si>
  <si>
    <t>Your Community Bankshares, Inc.</t>
  </si>
  <si>
    <t>Yuanta Commercial Bank Company Ltd.</t>
  </si>
  <si>
    <t>Yuki Shinkin Bank</t>
  </si>
  <si>
    <t>4392932[U]</t>
  </si>
  <si>
    <t>Zagrebačka banka d.d.</t>
  </si>
  <si>
    <t>ZABA</t>
  </si>
  <si>
    <t>HRZABARA0009</t>
  </si>
  <si>
    <t>Zambia National Commercial Bank Plc</t>
  </si>
  <si>
    <t>ZANACO</t>
  </si>
  <si>
    <t>ZM0000000250</t>
  </si>
  <si>
    <t>ZAO "EuroAxis Bank“</t>
  </si>
  <si>
    <t>ZAO "MOSSTROYEKONOMBANK"</t>
  </si>
  <si>
    <t>ZAO Citibank</t>
  </si>
  <si>
    <t>ZAO International Industrial Bank</t>
  </si>
  <si>
    <t>Zarai Taraqiati Bank Ltd.</t>
  </si>
  <si>
    <t>ZB Financial Holdings Ltd.</t>
  </si>
  <si>
    <t>ZBFH</t>
  </si>
  <si>
    <t>ZW0009012007</t>
  </si>
  <si>
    <t>ZBI Ltd.</t>
  </si>
  <si>
    <t>Zemen Bank Share Company</t>
  </si>
  <si>
    <t>Zenith Bank (Ghana) Ltd.</t>
  </si>
  <si>
    <t>Zenith Bank (UK) Ltd.</t>
  </si>
  <si>
    <t>Zenith Bank Plc</t>
  </si>
  <si>
    <t>ZENITHBANK</t>
  </si>
  <si>
    <t>NGZENITHBNK9</t>
  </si>
  <si>
    <t>Zevener Volksbank eG</t>
  </si>
  <si>
    <t>Zhejiang Chouzhou Commercial Bank Co., Ltd.</t>
  </si>
  <si>
    <t>Zhejiang Mintai Commercial Bank Co., Ltd.</t>
  </si>
  <si>
    <t>Zhejiang Nanxun Rural Commercial Bank Co., Ltd.</t>
  </si>
  <si>
    <t>Zhejiang Tailong Commercial Bank Co., Ltd.</t>
  </si>
  <si>
    <t>Zhejiang Wenzhou Longwan Rural Commercial Bank Company Ltd.</t>
  </si>
  <si>
    <t>Zhejiang Xiaoshan Rural Commercial Bank Company Ltd.</t>
  </si>
  <si>
    <t>Zhejiang YiWu Rural Commercial Bank Co.Ltd.</t>
  </si>
  <si>
    <t>Zheng Xin Bank Company Ltd.</t>
  </si>
  <si>
    <t>Zhonghai Trust Co., Ltd.</t>
  </si>
  <si>
    <t>Zhongrong International Trust Co., Ltd.</t>
  </si>
  <si>
    <t>Zhongyuan Bank Co., Ltd.</t>
  </si>
  <si>
    <t>CNE100002GY8</t>
  </si>
  <si>
    <t>Zhongyuan Trust Co., Ltd.</t>
  </si>
  <si>
    <t>Zhuhai Rural Commercial Bank Company Ltd.</t>
  </si>
  <si>
    <t>Zions Bancorporation</t>
  </si>
  <si>
    <t>ZION</t>
  </si>
  <si>
    <t>US9897011071</t>
  </si>
  <si>
    <t>Ziraat Bank (Moscow) JSC</t>
  </si>
  <si>
    <t>Ziraat Bank International AG</t>
  </si>
  <si>
    <t>Ziraat Katılım Bankası AŞ</t>
  </si>
  <si>
    <t>ZiraatBank BH d.d.</t>
  </si>
  <si>
    <t>Zuger Kantonalbank</t>
  </si>
  <si>
    <t>ZG</t>
  </si>
  <si>
    <t>CH0001308904</t>
  </si>
  <si>
    <t>ZUNO BANK AG</t>
  </si>
  <si>
    <t>Zuoli Kechuang Micro-finance Company Ltd.</t>
  </si>
  <si>
    <t>CNE100001TL0</t>
  </si>
  <si>
    <t>Zürcher Kantonalbank</t>
  </si>
  <si>
    <t>Zürcher Kantonalbank Österreich AG</t>
  </si>
  <si>
    <t>Zürcher Landbank AG</t>
  </si>
  <si>
    <t>Zweckverbandssparkasse der Stadt Bergkamen und der Gemeinde Bönen</t>
  </si>
  <si>
    <t>Zweckverbandssparkasse Duderstadt</t>
  </si>
  <si>
    <t>Zweckverbandssparkasse Rhön-Rennsteig</t>
  </si>
  <si>
    <t>Zweite Wiener Vereins-Sparcasse A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6-20T19:1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781D3F2-4EAA-44B9-A3E9-2F3CE09D1CAD}</vt:lpwstr>
  </property>
</Properties>
</file>